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57.xml" ContentType="application/vnd.openxmlformats-officedocument.spreadsheetml.externalLink+xml"/>
  <Override PartName="/xl/externalLinks/externalLink58.xml" ContentType="application/vnd.openxmlformats-officedocument.spreadsheetml.externalLink+xml"/>
  <Override PartName="/xl/externalLinks/externalLink59.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2.xml" ContentType="application/vnd.openxmlformats-officedocument.drawing+xml"/>
  <Override PartName="/xl/drawings/drawing13.xml" ContentType="application/vnd.openxmlformats-officedocument.drawing+xml"/>
  <Override PartName="/xl/drawings/drawing14.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M:\CORFI\RELIN\Results\2024\Q1 2024\Excel\"/>
    </mc:Choice>
  </mc:AlternateContent>
  <xr:revisionPtr revIDLastSave="0" documentId="13_ncr:1_{33C88A93-7DD4-412D-A40C-BBC6E604C007}" xr6:coauthVersionLast="47" xr6:coauthVersionMax="47" xr10:uidLastSave="{00000000-0000-0000-0000-000000000000}"/>
  <bookViews>
    <workbookView xWindow="-110" yWindow="-110" windowWidth="19420" windowHeight="10420" tabRatio="895" firstSheet="1" activeTab="1" xr2:uid="{00000000-000D-0000-FFFF-FFFF00000000}"/>
  </bookViews>
  <sheets>
    <sheet name="CRYSTAL_PERSIST" sheetId="55" state="veryHidden" r:id="rId1"/>
    <sheet name="Index" sheetId="91" r:id="rId2"/>
    <sheet name="1.KPIs" sheetId="142" r:id="rId3"/>
    <sheet name="2.M&amp;A &amp; BTS Tracker" sheetId="149" r:id="rId4"/>
    <sheet name="3.P&amp;L" sheetId="114" r:id="rId5"/>
    <sheet name="3.1.P&amp;L by Country" sheetId="146" r:id="rId6"/>
    <sheet name="4.Balance Sheet" sheetId="124" r:id="rId7"/>
    <sheet name="5.Cash Flow " sheetId="153" r:id="rId8"/>
    <sheet name="6.Debt Structure" sheetId="130" r:id="rId9"/>
    <sheet name="7. Debt Instruments" sheetId="150" r:id="rId10"/>
    <sheet name="8. Corporate Structure" sheetId="155" r:id="rId11"/>
    <sheet name="9.Shareholders" sheetId="145" r:id="rId12"/>
    <sheet name="10.APMs Calculations" sheetId="154" r:id="rId13"/>
    <sheet name="11.APMs Definitions" sheetId="152" r:id="rId14"/>
    <sheet name="12.Disclaimer" sheetId="147" r:id="rId15"/>
  </sheets>
  <externalReferences>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s>
  <definedNames>
    <definedName name="___________________________f" localSheetId="2" hidden="1">{#N/A,#N/A,FALSE,"Venta"}</definedName>
    <definedName name="___________________________f" localSheetId="12" hidden="1">{#N/A,#N/A,FALSE,"Venta"}</definedName>
    <definedName name="___________________________f" localSheetId="13" hidden="1">{#N/A,#N/A,FALSE,"Venta"}</definedName>
    <definedName name="___________________________f" localSheetId="3" hidden="1">{#N/A,#N/A,FALSE,"Venta"}</definedName>
    <definedName name="___________________________f" localSheetId="5" hidden="1">{#N/A,#N/A,FALSE,"Venta"}</definedName>
    <definedName name="___________________________f" localSheetId="7" hidden="1">{#N/A,#N/A,FALSE,"Venta"}</definedName>
    <definedName name="___________________________f" localSheetId="8" hidden="1">{#N/A,#N/A,FALSE,"Venta"}</definedName>
    <definedName name="___________________________f" localSheetId="9" hidden="1">{#N/A,#N/A,FALSE,"Venta"}</definedName>
    <definedName name="___________________________f" localSheetId="11" hidden="1">{#N/A,#N/A,FALSE,"Venta"}</definedName>
    <definedName name="___________________________f" hidden="1">{#N/A,#N/A,FALSE,"Venta"}</definedName>
    <definedName name="___________________________R" localSheetId="2" hidden="1">{#N/A,#N/A,FALSE,"Venta"}</definedName>
    <definedName name="___________________________R" localSheetId="12" hidden="1">{#N/A,#N/A,FALSE,"Venta"}</definedName>
    <definedName name="___________________________R" localSheetId="13" hidden="1">{#N/A,#N/A,FALSE,"Venta"}</definedName>
    <definedName name="___________________________R" localSheetId="3" hidden="1">{#N/A,#N/A,FALSE,"Venta"}</definedName>
    <definedName name="___________________________R" localSheetId="5" hidden="1">{#N/A,#N/A,FALSE,"Venta"}</definedName>
    <definedName name="___________________________R" localSheetId="7" hidden="1">{#N/A,#N/A,FALSE,"Venta"}</definedName>
    <definedName name="___________________________R" localSheetId="8" hidden="1">{#N/A,#N/A,FALSE,"Venta"}</definedName>
    <definedName name="___________________________R" localSheetId="9" hidden="1">{#N/A,#N/A,FALSE,"Venta"}</definedName>
    <definedName name="___________________________R" localSheetId="11" hidden="1">{#N/A,#N/A,FALSE,"Venta"}</definedName>
    <definedName name="___________________________R" hidden="1">{#N/A,#N/A,FALSE,"Venta"}</definedName>
    <definedName name="_________________________f" localSheetId="2" hidden="1">{#N/A,#N/A,FALSE,"Venta"}</definedName>
    <definedName name="_________________________f" localSheetId="12" hidden="1">{#N/A,#N/A,FALSE,"Venta"}</definedName>
    <definedName name="_________________________f" localSheetId="13" hidden="1">{#N/A,#N/A,FALSE,"Venta"}</definedName>
    <definedName name="_________________________f" localSheetId="3" hidden="1">{#N/A,#N/A,FALSE,"Venta"}</definedName>
    <definedName name="_________________________f" localSheetId="5" hidden="1">{#N/A,#N/A,FALSE,"Venta"}</definedName>
    <definedName name="_________________________f" localSheetId="7" hidden="1">{#N/A,#N/A,FALSE,"Venta"}</definedName>
    <definedName name="_________________________f" localSheetId="8" hidden="1">{#N/A,#N/A,FALSE,"Venta"}</definedName>
    <definedName name="_________________________f" localSheetId="9" hidden="1">{#N/A,#N/A,FALSE,"Venta"}</definedName>
    <definedName name="_________________________f" localSheetId="11" hidden="1">{#N/A,#N/A,FALSE,"Venta"}</definedName>
    <definedName name="_________________________f" hidden="1">{#N/A,#N/A,FALSE,"Venta"}</definedName>
    <definedName name="_________________________R" localSheetId="2" hidden="1">{#N/A,#N/A,FALSE,"Venta"}</definedName>
    <definedName name="_________________________R" localSheetId="12" hidden="1">{#N/A,#N/A,FALSE,"Venta"}</definedName>
    <definedName name="_________________________R" localSheetId="13" hidden="1">{#N/A,#N/A,FALSE,"Venta"}</definedName>
    <definedName name="_________________________R" localSheetId="3" hidden="1">{#N/A,#N/A,FALSE,"Venta"}</definedName>
    <definedName name="_________________________R" localSheetId="5" hidden="1">{#N/A,#N/A,FALSE,"Venta"}</definedName>
    <definedName name="_________________________R" localSheetId="7" hidden="1">{#N/A,#N/A,FALSE,"Venta"}</definedName>
    <definedName name="_________________________R" localSheetId="8" hidden="1">{#N/A,#N/A,FALSE,"Venta"}</definedName>
    <definedName name="_________________________R" localSheetId="9" hidden="1">{#N/A,#N/A,FALSE,"Venta"}</definedName>
    <definedName name="_________________________R" localSheetId="11" hidden="1">{#N/A,#N/A,FALSE,"Venta"}</definedName>
    <definedName name="_________________________R" hidden="1">{#N/A,#N/A,FALSE,"Venta"}</definedName>
    <definedName name="________________________f" localSheetId="2" hidden="1">{#N/A,#N/A,FALSE,"Venta"}</definedName>
    <definedName name="________________________f" localSheetId="12" hidden="1">{#N/A,#N/A,FALSE,"Venta"}</definedName>
    <definedName name="________________________f" localSheetId="13" hidden="1">{#N/A,#N/A,FALSE,"Venta"}</definedName>
    <definedName name="________________________f" localSheetId="3" hidden="1">{#N/A,#N/A,FALSE,"Venta"}</definedName>
    <definedName name="________________________f" localSheetId="5" hidden="1">{#N/A,#N/A,FALSE,"Venta"}</definedName>
    <definedName name="________________________f" localSheetId="7" hidden="1">{#N/A,#N/A,FALSE,"Venta"}</definedName>
    <definedName name="________________________f" localSheetId="8" hidden="1">{#N/A,#N/A,FALSE,"Venta"}</definedName>
    <definedName name="________________________f" localSheetId="9" hidden="1">{#N/A,#N/A,FALSE,"Venta"}</definedName>
    <definedName name="________________________f" localSheetId="11" hidden="1">{#N/A,#N/A,FALSE,"Venta"}</definedName>
    <definedName name="________________________f" hidden="1">{#N/A,#N/A,FALSE,"Venta"}</definedName>
    <definedName name="________________________R" localSheetId="2" hidden="1">{#N/A,#N/A,FALSE,"Venta"}</definedName>
    <definedName name="________________________R" localSheetId="12" hidden="1">{#N/A,#N/A,FALSE,"Venta"}</definedName>
    <definedName name="________________________R" localSheetId="13" hidden="1">{#N/A,#N/A,FALSE,"Venta"}</definedName>
    <definedName name="________________________R" localSheetId="3" hidden="1">{#N/A,#N/A,FALSE,"Venta"}</definedName>
    <definedName name="________________________R" localSheetId="5" hidden="1">{#N/A,#N/A,FALSE,"Venta"}</definedName>
    <definedName name="________________________R" localSheetId="7" hidden="1">{#N/A,#N/A,FALSE,"Venta"}</definedName>
    <definedName name="________________________R" localSheetId="8" hidden="1">{#N/A,#N/A,FALSE,"Venta"}</definedName>
    <definedName name="________________________R" localSheetId="9" hidden="1">{#N/A,#N/A,FALSE,"Venta"}</definedName>
    <definedName name="________________________R" localSheetId="11" hidden="1">{#N/A,#N/A,FALSE,"Venta"}</definedName>
    <definedName name="________________________R" hidden="1">{#N/A,#N/A,FALSE,"Venta"}</definedName>
    <definedName name="______________________f" localSheetId="2" hidden="1">{#N/A,#N/A,FALSE,"Venta"}</definedName>
    <definedName name="______________________f" localSheetId="12" hidden="1">{#N/A,#N/A,FALSE,"Venta"}</definedName>
    <definedName name="______________________f" localSheetId="13" hidden="1">{#N/A,#N/A,FALSE,"Venta"}</definedName>
    <definedName name="______________________f" localSheetId="3" hidden="1">{#N/A,#N/A,FALSE,"Venta"}</definedName>
    <definedName name="______________________f" localSheetId="5" hidden="1">{#N/A,#N/A,FALSE,"Venta"}</definedName>
    <definedName name="______________________f" localSheetId="7" hidden="1">{#N/A,#N/A,FALSE,"Venta"}</definedName>
    <definedName name="______________________f" localSheetId="8" hidden="1">{#N/A,#N/A,FALSE,"Venta"}</definedName>
    <definedName name="______________________f" localSheetId="9" hidden="1">{#N/A,#N/A,FALSE,"Venta"}</definedName>
    <definedName name="______________________f" localSheetId="11" hidden="1">{#N/A,#N/A,FALSE,"Venta"}</definedName>
    <definedName name="______________________f" hidden="1">{#N/A,#N/A,FALSE,"Venta"}</definedName>
    <definedName name="______________________R" localSheetId="2" hidden="1">{#N/A,#N/A,FALSE,"Venta"}</definedName>
    <definedName name="______________________R" localSheetId="12" hidden="1">{#N/A,#N/A,FALSE,"Venta"}</definedName>
    <definedName name="______________________R" localSheetId="13" hidden="1">{#N/A,#N/A,FALSE,"Venta"}</definedName>
    <definedName name="______________________R" localSheetId="3" hidden="1">{#N/A,#N/A,FALSE,"Venta"}</definedName>
    <definedName name="______________________R" localSheetId="5" hidden="1">{#N/A,#N/A,FALSE,"Venta"}</definedName>
    <definedName name="______________________R" localSheetId="7" hidden="1">{#N/A,#N/A,FALSE,"Venta"}</definedName>
    <definedName name="______________________R" localSheetId="8" hidden="1">{#N/A,#N/A,FALSE,"Venta"}</definedName>
    <definedName name="______________________R" localSheetId="9" hidden="1">{#N/A,#N/A,FALSE,"Venta"}</definedName>
    <definedName name="______________________R" localSheetId="11" hidden="1">{#N/A,#N/A,FALSE,"Venta"}</definedName>
    <definedName name="______________________R" hidden="1">{#N/A,#N/A,FALSE,"Venta"}</definedName>
    <definedName name="_____________________f" localSheetId="2" hidden="1">{#N/A,#N/A,FALSE,"Venta"}</definedName>
    <definedName name="_____________________f" localSheetId="12" hidden="1">{#N/A,#N/A,FALSE,"Venta"}</definedName>
    <definedName name="_____________________f" localSheetId="13" hidden="1">{#N/A,#N/A,FALSE,"Venta"}</definedName>
    <definedName name="_____________________f" localSheetId="3" hidden="1">{#N/A,#N/A,FALSE,"Venta"}</definedName>
    <definedName name="_____________________f" localSheetId="5" hidden="1">{#N/A,#N/A,FALSE,"Venta"}</definedName>
    <definedName name="_____________________f" localSheetId="7" hidden="1">{#N/A,#N/A,FALSE,"Venta"}</definedName>
    <definedName name="_____________________f" localSheetId="8" hidden="1">{#N/A,#N/A,FALSE,"Venta"}</definedName>
    <definedName name="_____________________f" localSheetId="9" hidden="1">{#N/A,#N/A,FALSE,"Venta"}</definedName>
    <definedName name="_____________________f" localSheetId="11" hidden="1">{#N/A,#N/A,FALSE,"Venta"}</definedName>
    <definedName name="_____________________f" hidden="1">{#N/A,#N/A,FALSE,"Venta"}</definedName>
    <definedName name="_____________________R" localSheetId="2" hidden="1">{#N/A,#N/A,FALSE,"Venta"}</definedName>
    <definedName name="_____________________R" localSheetId="12" hidden="1">{#N/A,#N/A,FALSE,"Venta"}</definedName>
    <definedName name="_____________________R" localSheetId="13" hidden="1">{#N/A,#N/A,FALSE,"Venta"}</definedName>
    <definedName name="_____________________R" localSheetId="3" hidden="1">{#N/A,#N/A,FALSE,"Venta"}</definedName>
    <definedName name="_____________________R" localSheetId="5" hidden="1">{#N/A,#N/A,FALSE,"Venta"}</definedName>
    <definedName name="_____________________R" localSheetId="7" hidden="1">{#N/A,#N/A,FALSE,"Venta"}</definedName>
    <definedName name="_____________________R" localSheetId="8" hidden="1">{#N/A,#N/A,FALSE,"Venta"}</definedName>
    <definedName name="_____________________R" localSheetId="9" hidden="1">{#N/A,#N/A,FALSE,"Venta"}</definedName>
    <definedName name="_____________________R" localSheetId="11" hidden="1">{#N/A,#N/A,FALSE,"Venta"}</definedName>
    <definedName name="_____________________R" hidden="1">{#N/A,#N/A,FALSE,"Venta"}</definedName>
    <definedName name="___________________f" localSheetId="2" hidden="1">{#N/A,#N/A,FALSE,"Venta"}</definedName>
    <definedName name="___________________f" localSheetId="12" hidden="1">{#N/A,#N/A,FALSE,"Venta"}</definedName>
    <definedName name="___________________f" localSheetId="13" hidden="1">{#N/A,#N/A,FALSE,"Venta"}</definedName>
    <definedName name="___________________f" localSheetId="3" hidden="1">{#N/A,#N/A,FALSE,"Venta"}</definedName>
    <definedName name="___________________f" localSheetId="5" hidden="1">{#N/A,#N/A,FALSE,"Venta"}</definedName>
    <definedName name="___________________f" localSheetId="7" hidden="1">{#N/A,#N/A,FALSE,"Venta"}</definedName>
    <definedName name="___________________f" localSheetId="8" hidden="1">{#N/A,#N/A,FALSE,"Venta"}</definedName>
    <definedName name="___________________f" localSheetId="9" hidden="1">{#N/A,#N/A,FALSE,"Venta"}</definedName>
    <definedName name="___________________f" localSheetId="11" hidden="1">{#N/A,#N/A,FALSE,"Venta"}</definedName>
    <definedName name="___________________f" hidden="1">{#N/A,#N/A,FALSE,"Venta"}</definedName>
    <definedName name="___________________R" localSheetId="2" hidden="1">{#N/A,#N/A,FALSE,"Venta"}</definedName>
    <definedName name="___________________R" localSheetId="12" hidden="1">{#N/A,#N/A,FALSE,"Venta"}</definedName>
    <definedName name="___________________R" localSheetId="13" hidden="1">{#N/A,#N/A,FALSE,"Venta"}</definedName>
    <definedName name="___________________R" localSheetId="3" hidden="1">{#N/A,#N/A,FALSE,"Venta"}</definedName>
    <definedName name="___________________R" localSheetId="5" hidden="1">{#N/A,#N/A,FALSE,"Venta"}</definedName>
    <definedName name="___________________R" localSheetId="7" hidden="1">{#N/A,#N/A,FALSE,"Venta"}</definedName>
    <definedName name="___________________R" localSheetId="8" hidden="1">{#N/A,#N/A,FALSE,"Venta"}</definedName>
    <definedName name="___________________R" localSheetId="9" hidden="1">{#N/A,#N/A,FALSE,"Venta"}</definedName>
    <definedName name="___________________R" localSheetId="11" hidden="1">{#N/A,#N/A,FALSE,"Venta"}</definedName>
    <definedName name="___________________R" hidden="1">{#N/A,#N/A,FALSE,"Venta"}</definedName>
    <definedName name="__________________f" localSheetId="2" hidden="1">{#N/A,#N/A,FALSE,"Venta"}</definedName>
    <definedName name="__________________f" localSheetId="12" hidden="1">{#N/A,#N/A,FALSE,"Venta"}</definedName>
    <definedName name="__________________f" localSheetId="13" hidden="1">{#N/A,#N/A,FALSE,"Venta"}</definedName>
    <definedName name="__________________f" localSheetId="3" hidden="1">{#N/A,#N/A,FALSE,"Venta"}</definedName>
    <definedName name="__________________f" localSheetId="5" hidden="1">{#N/A,#N/A,FALSE,"Venta"}</definedName>
    <definedName name="__________________f" localSheetId="7" hidden="1">{#N/A,#N/A,FALSE,"Venta"}</definedName>
    <definedName name="__________________f" localSheetId="8" hidden="1">{#N/A,#N/A,FALSE,"Venta"}</definedName>
    <definedName name="__________________f" localSheetId="9" hidden="1">{#N/A,#N/A,FALSE,"Venta"}</definedName>
    <definedName name="__________________f" localSheetId="11" hidden="1">{#N/A,#N/A,FALSE,"Venta"}</definedName>
    <definedName name="__________________f" hidden="1">{#N/A,#N/A,FALSE,"Venta"}</definedName>
    <definedName name="__________________R" localSheetId="2" hidden="1">{#N/A,#N/A,FALSE,"Venta"}</definedName>
    <definedName name="__________________R" localSheetId="12" hidden="1">{#N/A,#N/A,FALSE,"Venta"}</definedName>
    <definedName name="__________________R" localSheetId="13" hidden="1">{#N/A,#N/A,FALSE,"Venta"}</definedName>
    <definedName name="__________________R" localSheetId="3" hidden="1">{#N/A,#N/A,FALSE,"Venta"}</definedName>
    <definedName name="__________________R" localSheetId="5" hidden="1">{#N/A,#N/A,FALSE,"Venta"}</definedName>
    <definedName name="__________________R" localSheetId="7" hidden="1">{#N/A,#N/A,FALSE,"Venta"}</definedName>
    <definedName name="__________________R" localSheetId="8" hidden="1">{#N/A,#N/A,FALSE,"Venta"}</definedName>
    <definedName name="__________________R" localSheetId="9" hidden="1">{#N/A,#N/A,FALSE,"Venta"}</definedName>
    <definedName name="__________________R" localSheetId="11" hidden="1">{#N/A,#N/A,FALSE,"Venta"}</definedName>
    <definedName name="__________________R" hidden="1">{#N/A,#N/A,FALSE,"Venta"}</definedName>
    <definedName name="_________________f" localSheetId="2" hidden="1">{#N/A,#N/A,FALSE,"Venta"}</definedName>
    <definedName name="_________________f" localSheetId="12" hidden="1">{#N/A,#N/A,FALSE,"Venta"}</definedName>
    <definedName name="_________________f" localSheetId="13" hidden="1">{#N/A,#N/A,FALSE,"Venta"}</definedName>
    <definedName name="_________________f" localSheetId="3" hidden="1">{#N/A,#N/A,FALSE,"Venta"}</definedName>
    <definedName name="_________________f" localSheetId="5" hidden="1">{#N/A,#N/A,FALSE,"Venta"}</definedName>
    <definedName name="_________________f" localSheetId="7" hidden="1">{#N/A,#N/A,FALSE,"Venta"}</definedName>
    <definedName name="_________________f" localSheetId="8" hidden="1">{#N/A,#N/A,FALSE,"Venta"}</definedName>
    <definedName name="_________________f" localSheetId="9" hidden="1">{#N/A,#N/A,FALSE,"Venta"}</definedName>
    <definedName name="_________________f" localSheetId="11" hidden="1">{#N/A,#N/A,FALSE,"Venta"}</definedName>
    <definedName name="_________________f" hidden="1">{#N/A,#N/A,FALSE,"Venta"}</definedName>
    <definedName name="_________________R" localSheetId="2" hidden="1">{#N/A,#N/A,FALSE,"Venta"}</definedName>
    <definedName name="_________________R" localSheetId="12" hidden="1">{#N/A,#N/A,FALSE,"Venta"}</definedName>
    <definedName name="_________________R" localSheetId="13" hidden="1">{#N/A,#N/A,FALSE,"Venta"}</definedName>
    <definedName name="_________________R" localSheetId="3" hidden="1">{#N/A,#N/A,FALSE,"Venta"}</definedName>
    <definedName name="_________________R" localSheetId="5" hidden="1">{#N/A,#N/A,FALSE,"Venta"}</definedName>
    <definedName name="_________________R" localSheetId="7" hidden="1">{#N/A,#N/A,FALSE,"Venta"}</definedName>
    <definedName name="_________________R" localSheetId="8" hidden="1">{#N/A,#N/A,FALSE,"Venta"}</definedName>
    <definedName name="_________________R" localSheetId="9" hidden="1">{#N/A,#N/A,FALSE,"Venta"}</definedName>
    <definedName name="_________________R" localSheetId="11" hidden="1">{#N/A,#N/A,FALSE,"Venta"}</definedName>
    <definedName name="_________________R" hidden="1">{#N/A,#N/A,FALSE,"Venta"}</definedName>
    <definedName name="_______________f" localSheetId="2" hidden="1">{#N/A,#N/A,FALSE,"Venta"}</definedName>
    <definedName name="_______________f" localSheetId="12" hidden="1">{#N/A,#N/A,FALSE,"Venta"}</definedName>
    <definedName name="_______________f" localSheetId="13" hidden="1">{#N/A,#N/A,FALSE,"Venta"}</definedName>
    <definedName name="_______________f" localSheetId="3" hidden="1">{#N/A,#N/A,FALSE,"Venta"}</definedName>
    <definedName name="_______________f" localSheetId="5" hidden="1">{#N/A,#N/A,FALSE,"Venta"}</definedName>
    <definedName name="_______________f" localSheetId="7" hidden="1">{#N/A,#N/A,FALSE,"Venta"}</definedName>
    <definedName name="_______________f" localSheetId="8" hidden="1">{#N/A,#N/A,FALSE,"Venta"}</definedName>
    <definedName name="_______________f" localSheetId="9" hidden="1">{#N/A,#N/A,FALSE,"Venta"}</definedName>
    <definedName name="_______________f" localSheetId="11" hidden="1">{#N/A,#N/A,FALSE,"Venta"}</definedName>
    <definedName name="_______________f" hidden="1">{#N/A,#N/A,FALSE,"Venta"}</definedName>
    <definedName name="_______________R" localSheetId="2" hidden="1">{#N/A,#N/A,FALSE,"Venta"}</definedName>
    <definedName name="_______________R" localSheetId="12" hidden="1">{#N/A,#N/A,FALSE,"Venta"}</definedName>
    <definedName name="_______________R" localSheetId="13" hidden="1">{#N/A,#N/A,FALSE,"Venta"}</definedName>
    <definedName name="_______________R" localSheetId="3" hidden="1">{#N/A,#N/A,FALSE,"Venta"}</definedName>
    <definedName name="_______________R" localSheetId="5" hidden="1">{#N/A,#N/A,FALSE,"Venta"}</definedName>
    <definedName name="_______________R" localSheetId="7" hidden="1">{#N/A,#N/A,FALSE,"Venta"}</definedName>
    <definedName name="_______________R" localSheetId="8" hidden="1">{#N/A,#N/A,FALSE,"Venta"}</definedName>
    <definedName name="_______________R" localSheetId="9" hidden="1">{#N/A,#N/A,FALSE,"Venta"}</definedName>
    <definedName name="_______________R" localSheetId="11" hidden="1">{#N/A,#N/A,FALSE,"Venta"}</definedName>
    <definedName name="_______________R" hidden="1">{#N/A,#N/A,FALSE,"Venta"}</definedName>
    <definedName name="_____________f" localSheetId="2" hidden="1">{#N/A,#N/A,FALSE,"Venta"}</definedName>
    <definedName name="_____________f" localSheetId="12" hidden="1">{#N/A,#N/A,FALSE,"Venta"}</definedName>
    <definedName name="_____________f" localSheetId="13" hidden="1">{#N/A,#N/A,FALSE,"Venta"}</definedName>
    <definedName name="_____________f" localSheetId="3" hidden="1">{#N/A,#N/A,FALSE,"Venta"}</definedName>
    <definedName name="_____________f" localSheetId="5" hidden="1">{#N/A,#N/A,FALSE,"Venta"}</definedName>
    <definedName name="_____________f" localSheetId="7" hidden="1">{#N/A,#N/A,FALSE,"Venta"}</definedName>
    <definedName name="_____________f" localSheetId="8" hidden="1">{#N/A,#N/A,FALSE,"Venta"}</definedName>
    <definedName name="_____________f" localSheetId="9" hidden="1">{#N/A,#N/A,FALSE,"Venta"}</definedName>
    <definedName name="_____________f" localSheetId="11" hidden="1">{#N/A,#N/A,FALSE,"Venta"}</definedName>
    <definedName name="_____________f" hidden="1">{#N/A,#N/A,FALSE,"Venta"}</definedName>
    <definedName name="_____________R" localSheetId="2" hidden="1">{#N/A,#N/A,FALSE,"Venta"}</definedName>
    <definedName name="_____________R" localSheetId="12" hidden="1">{#N/A,#N/A,FALSE,"Venta"}</definedName>
    <definedName name="_____________R" localSheetId="13" hidden="1">{#N/A,#N/A,FALSE,"Venta"}</definedName>
    <definedName name="_____________R" localSheetId="3" hidden="1">{#N/A,#N/A,FALSE,"Venta"}</definedName>
    <definedName name="_____________R" localSheetId="5" hidden="1">{#N/A,#N/A,FALSE,"Venta"}</definedName>
    <definedName name="_____________R" localSheetId="7" hidden="1">{#N/A,#N/A,FALSE,"Venta"}</definedName>
    <definedName name="_____________R" localSheetId="8" hidden="1">{#N/A,#N/A,FALSE,"Venta"}</definedName>
    <definedName name="_____________R" localSheetId="9" hidden="1">{#N/A,#N/A,FALSE,"Venta"}</definedName>
    <definedName name="_____________R" localSheetId="11" hidden="1">{#N/A,#N/A,FALSE,"Venta"}</definedName>
    <definedName name="_____________R" hidden="1">{#N/A,#N/A,FALSE,"Venta"}</definedName>
    <definedName name="____________f" localSheetId="2" hidden="1">{#N/A,#N/A,FALSE,"Venta"}</definedName>
    <definedName name="____________f" localSheetId="12" hidden="1">{#N/A,#N/A,FALSE,"Venta"}</definedName>
    <definedName name="____________f" localSheetId="13" hidden="1">{#N/A,#N/A,FALSE,"Venta"}</definedName>
    <definedName name="____________f" localSheetId="3" hidden="1">{#N/A,#N/A,FALSE,"Venta"}</definedName>
    <definedName name="____________f" localSheetId="5" hidden="1">{#N/A,#N/A,FALSE,"Venta"}</definedName>
    <definedName name="____________f" localSheetId="7" hidden="1">{#N/A,#N/A,FALSE,"Venta"}</definedName>
    <definedName name="____________f" localSheetId="8" hidden="1">{#N/A,#N/A,FALSE,"Venta"}</definedName>
    <definedName name="____________f" localSheetId="9" hidden="1">{#N/A,#N/A,FALSE,"Venta"}</definedName>
    <definedName name="____________f" localSheetId="11" hidden="1">{#N/A,#N/A,FALSE,"Venta"}</definedName>
    <definedName name="____________f" hidden="1">{#N/A,#N/A,FALSE,"Venta"}</definedName>
    <definedName name="____________R" localSheetId="2" hidden="1">{#N/A,#N/A,FALSE,"Venta"}</definedName>
    <definedName name="____________R" localSheetId="12" hidden="1">{#N/A,#N/A,FALSE,"Venta"}</definedName>
    <definedName name="____________R" localSheetId="13" hidden="1">{#N/A,#N/A,FALSE,"Venta"}</definedName>
    <definedName name="____________R" localSheetId="3" hidden="1">{#N/A,#N/A,FALSE,"Venta"}</definedName>
    <definedName name="____________R" localSheetId="5" hidden="1">{#N/A,#N/A,FALSE,"Venta"}</definedName>
    <definedName name="____________R" localSheetId="7" hidden="1">{#N/A,#N/A,FALSE,"Venta"}</definedName>
    <definedName name="____________R" localSheetId="8" hidden="1">{#N/A,#N/A,FALSE,"Venta"}</definedName>
    <definedName name="____________R" localSheetId="9" hidden="1">{#N/A,#N/A,FALSE,"Venta"}</definedName>
    <definedName name="____________R" localSheetId="11" hidden="1">{#N/A,#N/A,FALSE,"Venta"}</definedName>
    <definedName name="____________R" hidden="1">{#N/A,#N/A,FALSE,"Venta"}</definedName>
    <definedName name="___________f" localSheetId="2" hidden="1">{#N/A,#N/A,FALSE,"Venta"}</definedName>
    <definedName name="___________f" localSheetId="12" hidden="1">{#N/A,#N/A,FALSE,"Venta"}</definedName>
    <definedName name="___________f" localSheetId="13" hidden="1">{#N/A,#N/A,FALSE,"Venta"}</definedName>
    <definedName name="___________f" localSheetId="3" hidden="1">{#N/A,#N/A,FALSE,"Venta"}</definedName>
    <definedName name="___________f" localSheetId="5" hidden="1">{#N/A,#N/A,FALSE,"Venta"}</definedName>
    <definedName name="___________f" localSheetId="7" hidden="1">{#N/A,#N/A,FALSE,"Venta"}</definedName>
    <definedName name="___________f" localSheetId="8" hidden="1">{#N/A,#N/A,FALSE,"Venta"}</definedName>
    <definedName name="___________f" localSheetId="9" hidden="1">{#N/A,#N/A,FALSE,"Venta"}</definedName>
    <definedName name="___________f" localSheetId="11" hidden="1">{#N/A,#N/A,FALSE,"Venta"}</definedName>
    <definedName name="___________f" hidden="1">{#N/A,#N/A,FALSE,"Venta"}</definedName>
    <definedName name="___________R" localSheetId="2" hidden="1">{#N/A,#N/A,FALSE,"Venta"}</definedName>
    <definedName name="___________R" localSheetId="12" hidden="1">{#N/A,#N/A,FALSE,"Venta"}</definedName>
    <definedName name="___________R" localSheetId="13" hidden="1">{#N/A,#N/A,FALSE,"Venta"}</definedName>
    <definedName name="___________R" localSheetId="3" hidden="1">{#N/A,#N/A,FALSE,"Venta"}</definedName>
    <definedName name="___________R" localSheetId="5" hidden="1">{#N/A,#N/A,FALSE,"Venta"}</definedName>
    <definedName name="___________R" localSheetId="7" hidden="1">{#N/A,#N/A,FALSE,"Venta"}</definedName>
    <definedName name="___________R" localSheetId="8" hidden="1">{#N/A,#N/A,FALSE,"Venta"}</definedName>
    <definedName name="___________R" localSheetId="9" hidden="1">{#N/A,#N/A,FALSE,"Venta"}</definedName>
    <definedName name="___________R" localSheetId="11" hidden="1">{#N/A,#N/A,FALSE,"Venta"}</definedName>
    <definedName name="___________R" hidden="1">{#N/A,#N/A,FALSE,"Venta"}</definedName>
    <definedName name="__________f" localSheetId="2" hidden="1">{#N/A,#N/A,FALSE,"Venta"}</definedName>
    <definedName name="__________f" localSheetId="12" hidden="1">{#N/A,#N/A,FALSE,"Venta"}</definedName>
    <definedName name="__________f" localSheetId="13" hidden="1">{#N/A,#N/A,FALSE,"Venta"}</definedName>
    <definedName name="__________f" localSheetId="3" hidden="1">{#N/A,#N/A,FALSE,"Venta"}</definedName>
    <definedName name="__________f" localSheetId="5" hidden="1">{#N/A,#N/A,FALSE,"Venta"}</definedName>
    <definedName name="__________f" localSheetId="7" hidden="1">{#N/A,#N/A,FALSE,"Venta"}</definedName>
    <definedName name="__________f" localSheetId="8" hidden="1">{#N/A,#N/A,FALSE,"Venta"}</definedName>
    <definedName name="__________f" localSheetId="9" hidden="1">{#N/A,#N/A,FALSE,"Venta"}</definedName>
    <definedName name="__________f" localSheetId="11" hidden="1">{#N/A,#N/A,FALSE,"Venta"}</definedName>
    <definedName name="__________f" hidden="1">{#N/A,#N/A,FALSE,"Venta"}</definedName>
    <definedName name="__________mcm2" localSheetId="2" hidden="1">{"Pèrdues i Guanys analític.Català",#N/A,FALSE,"Català";"Pèrdues i G. analític.castellà",#N/A,FALSE,"Castellà"}</definedName>
    <definedName name="__________mcm2" localSheetId="12" hidden="1">{"Pèrdues i Guanys analític.Català",#N/A,FALSE,"Català";"Pèrdues i G. analític.castellà",#N/A,FALSE,"Castellà"}</definedName>
    <definedName name="__________mcm2" localSheetId="13" hidden="1">{"Pèrdues i Guanys analític.Català",#N/A,FALSE,"Català";"Pèrdues i G. analític.castellà",#N/A,FALSE,"Castellà"}</definedName>
    <definedName name="__________mcm2" localSheetId="3" hidden="1">{"Pèrdues i Guanys analític.Català",#N/A,FALSE,"Català";"Pèrdues i G. analític.castellà",#N/A,FALSE,"Castellà"}</definedName>
    <definedName name="__________mcm2" localSheetId="5" hidden="1">{"Pèrdues i Guanys analític.Català",#N/A,FALSE,"Català";"Pèrdues i G. analític.castellà",#N/A,FALSE,"Castellà"}</definedName>
    <definedName name="__________mcm2" localSheetId="7" hidden="1">{"Pèrdues i Guanys analític.Català",#N/A,FALSE,"Català";"Pèrdues i G. analític.castellà",#N/A,FALSE,"Castellà"}</definedName>
    <definedName name="__________mcm2" localSheetId="8" hidden="1">{"Pèrdues i Guanys analític.Català",#N/A,FALSE,"Català";"Pèrdues i G. analític.castellà",#N/A,FALSE,"Castellà"}</definedName>
    <definedName name="__________mcm2" localSheetId="9" hidden="1">{"Pèrdues i Guanys analític.Català",#N/A,FALSE,"Català";"Pèrdues i G. analític.castellà",#N/A,FALSE,"Castellà"}</definedName>
    <definedName name="__________mcm2" localSheetId="11" hidden="1">{"Pèrdues i Guanys analític.Català",#N/A,FALSE,"Català";"Pèrdues i G. analític.castellà",#N/A,FALSE,"Castellà"}</definedName>
    <definedName name="__________mcm2" hidden="1">{"Pèrdues i Guanys analític.Català",#N/A,FALSE,"Català";"Pèrdues i G. analític.castellà",#N/A,FALSE,"Castellà"}</definedName>
    <definedName name="__________R" localSheetId="2" hidden="1">{#N/A,#N/A,FALSE,"Venta"}</definedName>
    <definedName name="__________R" localSheetId="12" hidden="1">{#N/A,#N/A,FALSE,"Venta"}</definedName>
    <definedName name="__________R" localSheetId="13" hidden="1">{#N/A,#N/A,FALSE,"Venta"}</definedName>
    <definedName name="__________R" localSheetId="3" hidden="1">{#N/A,#N/A,FALSE,"Venta"}</definedName>
    <definedName name="__________R" localSheetId="5" hidden="1">{#N/A,#N/A,FALSE,"Venta"}</definedName>
    <definedName name="__________R" localSheetId="7" hidden="1">{#N/A,#N/A,FALSE,"Venta"}</definedName>
    <definedName name="__________R" localSheetId="8" hidden="1">{#N/A,#N/A,FALSE,"Venta"}</definedName>
    <definedName name="__________R" localSheetId="9" hidden="1">{#N/A,#N/A,FALSE,"Venta"}</definedName>
    <definedName name="__________R" localSheetId="11" hidden="1">{#N/A,#N/A,FALSE,"Venta"}</definedName>
    <definedName name="__________R" hidden="1">{#N/A,#N/A,FALSE,"Venta"}</definedName>
    <definedName name="_________f" localSheetId="2" hidden="1">{#N/A,#N/A,FALSE,"Venta"}</definedName>
    <definedName name="_________f" localSheetId="12" hidden="1">{#N/A,#N/A,FALSE,"Venta"}</definedName>
    <definedName name="_________f" localSheetId="13" hidden="1">{#N/A,#N/A,FALSE,"Venta"}</definedName>
    <definedName name="_________f" localSheetId="3" hidden="1">{#N/A,#N/A,FALSE,"Venta"}</definedName>
    <definedName name="_________f" localSheetId="5" hidden="1">{#N/A,#N/A,FALSE,"Venta"}</definedName>
    <definedName name="_________f" localSheetId="7" hidden="1">{#N/A,#N/A,FALSE,"Venta"}</definedName>
    <definedName name="_________f" localSheetId="8" hidden="1">{#N/A,#N/A,FALSE,"Venta"}</definedName>
    <definedName name="_________f" localSheetId="9" hidden="1">{#N/A,#N/A,FALSE,"Venta"}</definedName>
    <definedName name="_________f" localSheetId="11" hidden="1">{#N/A,#N/A,FALSE,"Venta"}</definedName>
    <definedName name="_________f" hidden="1">{#N/A,#N/A,FALSE,"Venta"}</definedName>
    <definedName name="_________R" localSheetId="2" hidden="1">{#N/A,#N/A,FALSE,"Venta"}</definedName>
    <definedName name="_________R" localSheetId="12" hidden="1">{#N/A,#N/A,FALSE,"Venta"}</definedName>
    <definedName name="_________R" localSheetId="13" hidden="1">{#N/A,#N/A,FALSE,"Venta"}</definedName>
    <definedName name="_________R" localSheetId="3" hidden="1">{#N/A,#N/A,FALSE,"Venta"}</definedName>
    <definedName name="_________R" localSheetId="5" hidden="1">{#N/A,#N/A,FALSE,"Venta"}</definedName>
    <definedName name="_________R" localSheetId="7" hidden="1">{#N/A,#N/A,FALSE,"Venta"}</definedName>
    <definedName name="_________R" localSheetId="8" hidden="1">{#N/A,#N/A,FALSE,"Venta"}</definedName>
    <definedName name="_________R" localSheetId="9" hidden="1">{#N/A,#N/A,FALSE,"Venta"}</definedName>
    <definedName name="_________R" localSheetId="11" hidden="1">{#N/A,#N/A,FALSE,"Venta"}</definedName>
    <definedName name="_________R" hidden="1">{#N/A,#N/A,FALSE,"Venta"}</definedName>
    <definedName name="________f" localSheetId="2" hidden="1">{#N/A,#N/A,FALSE,"Venta"}</definedName>
    <definedName name="________f" localSheetId="12" hidden="1">{#N/A,#N/A,FALSE,"Venta"}</definedName>
    <definedName name="________f" localSheetId="13" hidden="1">{#N/A,#N/A,FALSE,"Venta"}</definedName>
    <definedName name="________f" localSheetId="3" hidden="1">{#N/A,#N/A,FALSE,"Venta"}</definedName>
    <definedName name="________f" localSheetId="5" hidden="1">{#N/A,#N/A,FALSE,"Venta"}</definedName>
    <definedName name="________f" localSheetId="7" hidden="1">{#N/A,#N/A,FALSE,"Venta"}</definedName>
    <definedName name="________f" localSheetId="8" hidden="1">{#N/A,#N/A,FALSE,"Venta"}</definedName>
    <definedName name="________f" localSheetId="9" hidden="1">{#N/A,#N/A,FALSE,"Venta"}</definedName>
    <definedName name="________f" localSheetId="11" hidden="1">{#N/A,#N/A,FALSE,"Venta"}</definedName>
    <definedName name="________f" hidden="1">{#N/A,#N/A,FALSE,"Venta"}</definedName>
    <definedName name="________mcm2" localSheetId="2" hidden="1">{"Pèrdues i Guanys analític.Català",#N/A,FALSE,"Català";"Pèrdues i G. analític.castellà",#N/A,FALSE,"Castellà"}</definedName>
    <definedName name="________mcm2" localSheetId="12" hidden="1">{"Pèrdues i Guanys analític.Català",#N/A,FALSE,"Català";"Pèrdues i G. analític.castellà",#N/A,FALSE,"Castellà"}</definedName>
    <definedName name="________mcm2" localSheetId="13" hidden="1">{"Pèrdues i Guanys analític.Català",#N/A,FALSE,"Català";"Pèrdues i G. analític.castellà",#N/A,FALSE,"Castellà"}</definedName>
    <definedName name="________mcm2" localSheetId="3" hidden="1">{"Pèrdues i Guanys analític.Català",#N/A,FALSE,"Català";"Pèrdues i G. analític.castellà",#N/A,FALSE,"Castellà"}</definedName>
    <definedName name="________mcm2" localSheetId="5" hidden="1">{"Pèrdues i Guanys analític.Català",#N/A,FALSE,"Català";"Pèrdues i G. analític.castellà",#N/A,FALSE,"Castellà"}</definedName>
    <definedName name="________mcm2" localSheetId="7" hidden="1">{"Pèrdues i Guanys analític.Català",#N/A,FALSE,"Català";"Pèrdues i G. analític.castellà",#N/A,FALSE,"Castellà"}</definedName>
    <definedName name="________mcm2" localSheetId="8" hidden="1">{"Pèrdues i Guanys analític.Català",#N/A,FALSE,"Català";"Pèrdues i G. analític.castellà",#N/A,FALSE,"Castellà"}</definedName>
    <definedName name="________mcm2" localSheetId="9" hidden="1">{"Pèrdues i Guanys analític.Català",#N/A,FALSE,"Català";"Pèrdues i G. analític.castellà",#N/A,FALSE,"Castellà"}</definedName>
    <definedName name="________mcm2" localSheetId="11" hidden="1">{"Pèrdues i Guanys analític.Català",#N/A,FALSE,"Català";"Pèrdues i G. analític.castellà",#N/A,FALSE,"Castellà"}</definedName>
    <definedName name="________mcm2" hidden="1">{"Pèrdues i Guanys analític.Català",#N/A,FALSE,"Català";"Pèrdues i G. analític.castellà",#N/A,FALSE,"Castellà"}</definedName>
    <definedName name="________R" localSheetId="2" hidden="1">{#N/A,#N/A,FALSE,"Venta"}</definedName>
    <definedName name="________R" localSheetId="12" hidden="1">{#N/A,#N/A,FALSE,"Venta"}</definedName>
    <definedName name="________R" localSheetId="13" hidden="1">{#N/A,#N/A,FALSE,"Venta"}</definedName>
    <definedName name="________R" localSheetId="3" hidden="1">{#N/A,#N/A,FALSE,"Venta"}</definedName>
    <definedName name="________R" localSheetId="5" hidden="1">{#N/A,#N/A,FALSE,"Venta"}</definedName>
    <definedName name="________R" localSheetId="7" hidden="1">{#N/A,#N/A,FALSE,"Venta"}</definedName>
    <definedName name="________R" localSheetId="8" hidden="1">{#N/A,#N/A,FALSE,"Venta"}</definedName>
    <definedName name="________R" localSheetId="9" hidden="1">{#N/A,#N/A,FALSE,"Venta"}</definedName>
    <definedName name="________R" localSheetId="11" hidden="1">{#N/A,#N/A,FALSE,"Venta"}</definedName>
    <definedName name="________R" hidden="1">{#N/A,#N/A,FALSE,"Venta"}</definedName>
    <definedName name="_______f" localSheetId="2" hidden="1">{#N/A,#N/A,FALSE,"Venta"}</definedName>
    <definedName name="_______f" localSheetId="12" hidden="1">{#N/A,#N/A,FALSE,"Venta"}</definedName>
    <definedName name="_______f" localSheetId="13" hidden="1">{#N/A,#N/A,FALSE,"Venta"}</definedName>
    <definedName name="_______f" localSheetId="3" hidden="1">{#N/A,#N/A,FALSE,"Venta"}</definedName>
    <definedName name="_______f" localSheetId="5" hidden="1">{#N/A,#N/A,FALSE,"Venta"}</definedName>
    <definedName name="_______f" localSheetId="7" hidden="1">{#N/A,#N/A,FALSE,"Venta"}</definedName>
    <definedName name="_______f" localSheetId="8" hidden="1">{#N/A,#N/A,FALSE,"Venta"}</definedName>
    <definedName name="_______f" localSheetId="9" hidden="1">{#N/A,#N/A,FALSE,"Venta"}</definedName>
    <definedName name="_______f" localSheetId="11" hidden="1">{#N/A,#N/A,FALSE,"Venta"}</definedName>
    <definedName name="_______f" hidden="1">{#N/A,#N/A,FALSE,"Venta"}</definedName>
    <definedName name="_______R" localSheetId="2" hidden="1">{#N/A,#N/A,FALSE,"Venta"}</definedName>
    <definedName name="_______R" localSheetId="12" hidden="1">{#N/A,#N/A,FALSE,"Venta"}</definedName>
    <definedName name="_______R" localSheetId="13" hidden="1">{#N/A,#N/A,FALSE,"Venta"}</definedName>
    <definedName name="_______R" localSheetId="3" hidden="1">{#N/A,#N/A,FALSE,"Venta"}</definedName>
    <definedName name="_______R" localSheetId="5" hidden="1">{#N/A,#N/A,FALSE,"Venta"}</definedName>
    <definedName name="_______R" localSheetId="7" hidden="1">{#N/A,#N/A,FALSE,"Venta"}</definedName>
    <definedName name="_______R" localSheetId="8" hidden="1">{#N/A,#N/A,FALSE,"Venta"}</definedName>
    <definedName name="_______R" localSheetId="9" hidden="1">{#N/A,#N/A,FALSE,"Venta"}</definedName>
    <definedName name="_______R" localSheetId="11" hidden="1">{#N/A,#N/A,FALSE,"Venta"}</definedName>
    <definedName name="_______R" hidden="1">{#N/A,#N/A,FALSE,"Venta"}</definedName>
    <definedName name="______f" localSheetId="2" hidden="1">{#N/A,#N/A,FALSE,"Venta"}</definedName>
    <definedName name="______f" localSheetId="12" hidden="1">{#N/A,#N/A,FALSE,"Venta"}</definedName>
    <definedName name="______f" localSheetId="13" hidden="1">{#N/A,#N/A,FALSE,"Venta"}</definedName>
    <definedName name="______f" localSheetId="3" hidden="1">{#N/A,#N/A,FALSE,"Venta"}</definedName>
    <definedName name="______f" localSheetId="5" hidden="1">{#N/A,#N/A,FALSE,"Venta"}</definedName>
    <definedName name="______f" localSheetId="7" hidden="1">{#N/A,#N/A,FALSE,"Venta"}</definedName>
    <definedName name="______f" localSheetId="8" hidden="1">{#N/A,#N/A,FALSE,"Venta"}</definedName>
    <definedName name="______f" localSheetId="9" hidden="1">{#N/A,#N/A,FALSE,"Venta"}</definedName>
    <definedName name="______f" localSheetId="11" hidden="1">{#N/A,#N/A,FALSE,"Venta"}</definedName>
    <definedName name="______f" hidden="1">{#N/A,#N/A,FALSE,"Venta"}</definedName>
    <definedName name="______mcm2" localSheetId="2" hidden="1">{"Pèrdues i Guanys analític.Català",#N/A,FALSE,"Català";"Pèrdues i G. analític.castellà",#N/A,FALSE,"Castellà"}</definedName>
    <definedName name="______mcm2" localSheetId="12" hidden="1">{"Pèrdues i Guanys analític.Català",#N/A,FALSE,"Català";"Pèrdues i G. analític.castellà",#N/A,FALSE,"Castellà"}</definedName>
    <definedName name="______mcm2" localSheetId="13" hidden="1">{"Pèrdues i Guanys analític.Català",#N/A,FALSE,"Català";"Pèrdues i G. analític.castellà",#N/A,FALSE,"Castellà"}</definedName>
    <definedName name="______mcm2" localSheetId="3" hidden="1">{"Pèrdues i Guanys analític.Català",#N/A,FALSE,"Català";"Pèrdues i G. analític.castellà",#N/A,FALSE,"Castellà"}</definedName>
    <definedName name="______mcm2" localSheetId="5" hidden="1">{"Pèrdues i Guanys analític.Català",#N/A,FALSE,"Català";"Pèrdues i G. analític.castellà",#N/A,FALSE,"Castellà"}</definedName>
    <definedName name="______mcm2" localSheetId="7" hidden="1">{"Pèrdues i Guanys analític.Català",#N/A,FALSE,"Català";"Pèrdues i G. analític.castellà",#N/A,FALSE,"Castellà"}</definedName>
    <definedName name="______mcm2" localSheetId="8" hidden="1">{"Pèrdues i Guanys analític.Català",#N/A,FALSE,"Català";"Pèrdues i G. analític.castellà",#N/A,FALSE,"Castellà"}</definedName>
    <definedName name="______mcm2" localSheetId="9" hidden="1">{"Pèrdues i Guanys analític.Català",#N/A,FALSE,"Català";"Pèrdues i G. analític.castellà",#N/A,FALSE,"Castellà"}</definedName>
    <definedName name="______mcm2" localSheetId="11" hidden="1">{"Pèrdues i Guanys analític.Català",#N/A,FALSE,"Català";"Pèrdues i G. analític.castellà",#N/A,FALSE,"Castellà"}</definedName>
    <definedName name="______mcm2" hidden="1">{"Pèrdues i Guanys analític.Català",#N/A,FALSE,"Català";"Pèrdues i G. analític.castellà",#N/A,FALSE,"Castellà"}</definedName>
    <definedName name="______R" localSheetId="2" hidden="1">{#N/A,#N/A,FALSE,"Venta"}</definedName>
    <definedName name="______R" localSheetId="12" hidden="1">{#N/A,#N/A,FALSE,"Venta"}</definedName>
    <definedName name="______R" localSheetId="13" hidden="1">{#N/A,#N/A,FALSE,"Venta"}</definedName>
    <definedName name="______R" localSheetId="3" hidden="1">{#N/A,#N/A,FALSE,"Venta"}</definedName>
    <definedName name="______R" localSheetId="5" hidden="1">{#N/A,#N/A,FALSE,"Venta"}</definedName>
    <definedName name="______R" localSheetId="7" hidden="1">{#N/A,#N/A,FALSE,"Venta"}</definedName>
    <definedName name="______R" localSheetId="8" hidden="1">{#N/A,#N/A,FALSE,"Venta"}</definedName>
    <definedName name="______R" localSheetId="9" hidden="1">{#N/A,#N/A,FALSE,"Venta"}</definedName>
    <definedName name="______R" localSheetId="11" hidden="1">{#N/A,#N/A,FALSE,"Venta"}</definedName>
    <definedName name="______R" hidden="1">{#N/A,#N/A,FALSE,"Venta"}</definedName>
    <definedName name="_____f" localSheetId="2" hidden="1">{#N/A,#N/A,FALSE,"Venta"}</definedName>
    <definedName name="_____f" localSheetId="12" hidden="1">{#N/A,#N/A,FALSE,"Venta"}</definedName>
    <definedName name="_____f" localSheetId="13" hidden="1">{#N/A,#N/A,FALSE,"Venta"}</definedName>
    <definedName name="_____f" localSheetId="3" hidden="1">{#N/A,#N/A,FALSE,"Venta"}</definedName>
    <definedName name="_____f" localSheetId="5" hidden="1">{#N/A,#N/A,FALSE,"Venta"}</definedName>
    <definedName name="_____f" localSheetId="7" hidden="1">{#N/A,#N/A,FALSE,"Venta"}</definedName>
    <definedName name="_____f" localSheetId="8" hidden="1">{#N/A,#N/A,FALSE,"Venta"}</definedName>
    <definedName name="_____f" localSheetId="9" hidden="1">{#N/A,#N/A,FALSE,"Venta"}</definedName>
    <definedName name="_____f" localSheetId="11" hidden="1">{#N/A,#N/A,FALSE,"Venta"}</definedName>
    <definedName name="_____f" hidden="1">{#N/A,#N/A,FALSE,"Venta"}</definedName>
    <definedName name="_____mcm2" localSheetId="2" hidden="1">{"Pèrdues i Guanys analític.Català",#N/A,FALSE,"Català";"Pèrdues i G. analític.castellà",#N/A,FALSE,"Castellà"}</definedName>
    <definedName name="_____mcm2" localSheetId="12" hidden="1">{"Pèrdues i Guanys analític.Català",#N/A,FALSE,"Català";"Pèrdues i G. analític.castellà",#N/A,FALSE,"Castellà"}</definedName>
    <definedName name="_____mcm2" localSheetId="13" hidden="1">{"Pèrdues i Guanys analític.Català",#N/A,FALSE,"Català";"Pèrdues i G. analític.castellà",#N/A,FALSE,"Castellà"}</definedName>
    <definedName name="_____mcm2" localSheetId="3" hidden="1">{"Pèrdues i Guanys analític.Català",#N/A,FALSE,"Català";"Pèrdues i G. analític.castellà",#N/A,FALSE,"Castellà"}</definedName>
    <definedName name="_____mcm2" localSheetId="5" hidden="1">{"Pèrdues i Guanys analític.Català",#N/A,FALSE,"Català";"Pèrdues i G. analític.castellà",#N/A,FALSE,"Castellà"}</definedName>
    <definedName name="_____mcm2" localSheetId="7" hidden="1">{"Pèrdues i Guanys analític.Català",#N/A,FALSE,"Català";"Pèrdues i G. analític.castellà",#N/A,FALSE,"Castellà"}</definedName>
    <definedName name="_____mcm2" localSheetId="8" hidden="1">{"Pèrdues i Guanys analític.Català",#N/A,FALSE,"Català";"Pèrdues i G. analític.castellà",#N/A,FALSE,"Castellà"}</definedName>
    <definedName name="_____mcm2" localSheetId="9" hidden="1">{"Pèrdues i Guanys analític.Català",#N/A,FALSE,"Català";"Pèrdues i G. analític.castellà",#N/A,FALSE,"Castellà"}</definedName>
    <definedName name="_____mcm2" localSheetId="11" hidden="1">{"Pèrdues i Guanys analític.Català",#N/A,FALSE,"Català";"Pèrdues i G. analític.castellà",#N/A,FALSE,"Castellà"}</definedName>
    <definedName name="_____mcm2" hidden="1">{"Pèrdues i Guanys analític.Català",#N/A,FALSE,"Català";"Pèrdues i G. analític.castellà",#N/A,FALSE,"Castellà"}</definedName>
    <definedName name="_____R" localSheetId="2" hidden="1">{#N/A,#N/A,FALSE,"Venta"}</definedName>
    <definedName name="_____R" localSheetId="12" hidden="1">{#N/A,#N/A,FALSE,"Venta"}</definedName>
    <definedName name="_____R" localSheetId="13" hidden="1">{#N/A,#N/A,FALSE,"Venta"}</definedName>
    <definedName name="_____R" localSheetId="3" hidden="1">{#N/A,#N/A,FALSE,"Venta"}</definedName>
    <definedName name="_____R" localSheetId="5" hidden="1">{#N/A,#N/A,FALSE,"Venta"}</definedName>
    <definedName name="_____R" localSheetId="7" hidden="1">{#N/A,#N/A,FALSE,"Venta"}</definedName>
    <definedName name="_____R" localSheetId="8" hidden="1">{#N/A,#N/A,FALSE,"Venta"}</definedName>
    <definedName name="_____R" localSheetId="9" hidden="1">{#N/A,#N/A,FALSE,"Venta"}</definedName>
    <definedName name="_____R" localSheetId="11" hidden="1">{#N/A,#N/A,FALSE,"Venta"}</definedName>
    <definedName name="_____R" hidden="1">{#N/A,#N/A,FALSE,"Venta"}</definedName>
    <definedName name="____f" localSheetId="2" hidden="1">{#N/A,#N/A,FALSE,"Venta"}</definedName>
    <definedName name="____f" localSheetId="12" hidden="1">{#N/A,#N/A,FALSE,"Venta"}</definedName>
    <definedName name="____f" localSheetId="13" hidden="1">{#N/A,#N/A,FALSE,"Venta"}</definedName>
    <definedName name="____f" localSheetId="3" hidden="1">{#N/A,#N/A,FALSE,"Venta"}</definedName>
    <definedName name="____f" localSheetId="5" hidden="1">{#N/A,#N/A,FALSE,"Venta"}</definedName>
    <definedName name="____f" localSheetId="7" hidden="1">{#N/A,#N/A,FALSE,"Venta"}</definedName>
    <definedName name="____f" localSheetId="8" hidden="1">{#N/A,#N/A,FALSE,"Venta"}</definedName>
    <definedName name="____f" localSheetId="9" hidden="1">{#N/A,#N/A,FALSE,"Venta"}</definedName>
    <definedName name="____f" localSheetId="11" hidden="1">{#N/A,#N/A,FALSE,"Venta"}</definedName>
    <definedName name="____f" hidden="1">{#N/A,#N/A,FALSE,"Venta"}</definedName>
    <definedName name="____mcm2" localSheetId="2" hidden="1">{"Pèrdues i Guanys analític.Català",#N/A,FALSE,"Català";"Pèrdues i G. analític.castellà",#N/A,FALSE,"Castellà"}</definedName>
    <definedName name="____mcm2" localSheetId="12" hidden="1">{"Pèrdues i Guanys analític.Català",#N/A,FALSE,"Català";"Pèrdues i G. analític.castellà",#N/A,FALSE,"Castellà"}</definedName>
    <definedName name="____mcm2" localSheetId="13" hidden="1">{"Pèrdues i Guanys analític.Català",#N/A,FALSE,"Català";"Pèrdues i G. analític.castellà",#N/A,FALSE,"Castellà"}</definedName>
    <definedName name="____mcm2" localSheetId="3" hidden="1">{"Pèrdues i Guanys analític.Català",#N/A,FALSE,"Català";"Pèrdues i G. analític.castellà",#N/A,FALSE,"Castellà"}</definedName>
    <definedName name="____mcm2" localSheetId="5" hidden="1">{"Pèrdues i Guanys analític.Català",#N/A,FALSE,"Català";"Pèrdues i G. analític.castellà",#N/A,FALSE,"Castellà"}</definedName>
    <definedName name="____mcm2" localSheetId="7" hidden="1">{"Pèrdues i Guanys analític.Català",#N/A,FALSE,"Català";"Pèrdues i G. analític.castellà",#N/A,FALSE,"Castellà"}</definedName>
    <definedName name="____mcm2" localSheetId="8" hidden="1">{"Pèrdues i Guanys analític.Català",#N/A,FALSE,"Català";"Pèrdues i G. analític.castellà",#N/A,FALSE,"Castellà"}</definedName>
    <definedName name="____mcm2" localSheetId="9" hidden="1">{"Pèrdues i Guanys analític.Català",#N/A,FALSE,"Català";"Pèrdues i G. analític.castellà",#N/A,FALSE,"Castellà"}</definedName>
    <definedName name="____mcm2" localSheetId="11" hidden="1">{"Pèrdues i Guanys analític.Català",#N/A,FALSE,"Català";"Pèrdues i G. analític.castellà",#N/A,FALSE,"Castellà"}</definedName>
    <definedName name="____mcm2" hidden="1">{"Pèrdues i Guanys analític.Català",#N/A,FALSE,"Català";"Pèrdues i G. analític.castellà",#N/A,FALSE,"Castellà"}</definedName>
    <definedName name="____R" localSheetId="2" hidden="1">{#N/A,#N/A,FALSE,"Venta"}</definedName>
    <definedName name="____R" localSheetId="12" hidden="1">{#N/A,#N/A,FALSE,"Venta"}</definedName>
    <definedName name="____R" localSheetId="13" hidden="1">{#N/A,#N/A,FALSE,"Venta"}</definedName>
    <definedName name="____R" localSheetId="3" hidden="1">{#N/A,#N/A,FALSE,"Venta"}</definedName>
    <definedName name="____R" localSheetId="5" hidden="1">{#N/A,#N/A,FALSE,"Venta"}</definedName>
    <definedName name="____R" localSheetId="7" hidden="1">{#N/A,#N/A,FALSE,"Venta"}</definedName>
    <definedName name="____R" localSheetId="8" hidden="1">{#N/A,#N/A,FALSE,"Venta"}</definedName>
    <definedName name="____R" localSheetId="9" hidden="1">{#N/A,#N/A,FALSE,"Venta"}</definedName>
    <definedName name="____R" localSheetId="11" hidden="1">{#N/A,#N/A,FALSE,"Venta"}</definedName>
    <definedName name="____R" hidden="1">{#N/A,#N/A,FALSE,"Venta"}</definedName>
    <definedName name="___f" localSheetId="2" hidden="1">{#N/A,#N/A,FALSE,"CA";#N/A,#N/A,FALSE,"CN";#N/A,#N/A,FALSE,"Inv";#N/A,#N/A,FALSE,"Inv Acc";"Miguel_balance",#N/A,FALSE,"Bal";#N/A,#N/A,FALSE,"Plantilla";#N/A,#N/A,FALSE,"CA (2)";#N/A,#N/A,FALSE,"CN (2)"}</definedName>
    <definedName name="___f" localSheetId="12" hidden="1">{#N/A,#N/A,FALSE,"CA";#N/A,#N/A,FALSE,"CN";#N/A,#N/A,FALSE,"Inv";#N/A,#N/A,FALSE,"Inv Acc";"Miguel_balance",#N/A,FALSE,"Bal";#N/A,#N/A,FALSE,"Plantilla";#N/A,#N/A,FALSE,"CA (2)";#N/A,#N/A,FALSE,"CN (2)"}</definedName>
    <definedName name="___f" localSheetId="13" hidden="1">{#N/A,#N/A,FALSE,"CA";#N/A,#N/A,FALSE,"CN";#N/A,#N/A,FALSE,"Inv";#N/A,#N/A,FALSE,"Inv Acc";"Miguel_balance",#N/A,FALSE,"Bal";#N/A,#N/A,FALSE,"Plantilla";#N/A,#N/A,FALSE,"CA (2)";#N/A,#N/A,FALSE,"CN (2)"}</definedName>
    <definedName name="___f" localSheetId="3" hidden="1">{#N/A,#N/A,FALSE,"CA";#N/A,#N/A,FALSE,"CN";#N/A,#N/A,FALSE,"Inv";#N/A,#N/A,FALSE,"Inv Acc";"Miguel_balance",#N/A,FALSE,"Bal";#N/A,#N/A,FALSE,"Plantilla";#N/A,#N/A,FALSE,"CA (2)";#N/A,#N/A,FALSE,"CN (2)"}</definedName>
    <definedName name="___f" localSheetId="5" hidden="1">{#N/A,#N/A,FALSE,"CA";#N/A,#N/A,FALSE,"CN";#N/A,#N/A,FALSE,"Inv";#N/A,#N/A,FALSE,"Inv Acc";"Miguel_balance",#N/A,FALSE,"Bal";#N/A,#N/A,FALSE,"Plantilla";#N/A,#N/A,FALSE,"CA (2)";#N/A,#N/A,FALSE,"CN (2)"}</definedName>
    <definedName name="___f" localSheetId="7" hidden="1">{#N/A,#N/A,FALSE,"CA";#N/A,#N/A,FALSE,"CN";#N/A,#N/A,FALSE,"Inv";#N/A,#N/A,FALSE,"Inv Acc";"Miguel_balance",#N/A,FALSE,"Bal";#N/A,#N/A,FALSE,"Plantilla";#N/A,#N/A,FALSE,"CA (2)";#N/A,#N/A,FALSE,"CN (2)"}</definedName>
    <definedName name="___f" localSheetId="8" hidden="1">{#N/A,#N/A,FALSE,"CA";#N/A,#N/A,FALSE,"CN";#N/A,#N/A,FALSE,"Inv";#N/A,#N/A,FALSE,"Inv Acc";"Miguel_balance",#N/A,FALSE,"Bal";#N/A,#N/A,FALSE,"Plantilla";#N/A,#N/A,FALSE,"CA (2)";#N/A,#N/A,FALSE,"CN (2)"}</definedName>
    <definedName name="___f" localSheetId="9" hidden="1">{#N/A,#N/A,FALSE,"CA";#N/A,#N/A,FALSE,"CN";#N/A,#N/A,FALSE,"Inv";#N/A,#N/A,FALSE,"Inv Acc";"Miguel_balance",#N/A,FALSE,"Bal";#N/A,#N/A,FALSE,"Plantilla";#N/A,#N/A,FALSE,"CA (2)";#N/A,#N/A,FALSE,"CN (2)"}</definedName>
    <definedName name="___f" localSheetId="11" hidden="1">{#N/A,#N/A,FALSE,"CA";#N/A,#N/A,FALSE,"CN";#N/A,#N/A,FALSE,"Inv";#N/A,#N/A,FALSE,"Inv Acc";"Miguel_balance",#N/A,FALSE,"Bal";#N/A,#N/A,FALSE,"Plantilla";#N/A,#N/A,FALSE,"CA (2)";#N/A,#N/A,FALSE,"CN (2)"}</definedName>
    <definedName name="___f" hidden="1">{#N/A,#N/A,FALSE,"CA";#N/A,#N/A,FALSE,"CN";#N/A,#N/A,FALSE,"Inv";#N/A,#N/A,FALSE,"Inv Acc";"Miguel_balance",#N/A,FALSE,"Bal";#N/A,#N/A,FALSE,"Plantilla";#N/A,#N/A,FALSE,"CA (2)";#N/A,#N/A,FALSE,"CN (2)"}</definedName>
    <definedName name="___mcm2" localSheetId="2" hidden="1">{"Pèrdues i Guanys analític.Català",#N/A,FALSE,"Català";"Pèrdues i G. analític.castellà",#N/A,FALSE,"Castellà"}</definedName>
    <definedName name="___mcm2" localSheetId="12" hidden="1">{"Pèrdues i Guanys analític.Català",#N/A,FALSE,"Català";"Pèrdues i G. analític.castellà",#N/A,FALSE,"Castellà"}</definedName>
    <definedName name="___mcm2" localSheetId="13" hidden="1">{"Pèrdues i Guanys analític.Català",#N/A,FALSE,"Català";"Pèrdues i G. analític.castellà",#N/A,FALSE,"Castellà"}</definedName>
    <definedName name="___mcm2" localSheetId="3" hidden="1">{"Pèrdues i Guanys analític.Català",#N/A,FALSE,"Català";"Pèrdues i G. analític.castellà",#N/A,FALSE,"Castellà"}</definedName>
    <definedName name="___mcm2" localSheetId="5" hidden="1">{"Pèrdues i Guanys analític.Català",#N/A,FALSE,"Català";"Pèrdues i G. analític.castellà",#N/A,FALSE,"Castellà"}</definedName>
    <definedName name="___mcm2" localSheetId="7" hidden="1">{"Pèrdues i Guanys analític.Català",#N/A,FALSE,"Català";"Pèrdues i G. analític.castellà",#N/A,FALSE,"Castellà"}</definedName>
    <definedName name="___mcm2" localSheetId="8" hidden="1">{"Pèrdues i Guanys analític.Català",#N/A,FALSE,"Català";"Pèrdues i G. analític.castellà",#N/A,FALSE,"Castellà"}</definedName>
    <definedName name="___mcm2" localSheetId="9" hidden="1">{"Pèrdues i Guanys analític.Català",#N/A,FALSE,"Català";"Pèrdues i G. analític.castellà",#N/A,FALSE,"Castellà"}</definedName>
    <definedName name="___mcm2" localSheetId="11" hidden="1">{"Pèrdues i Guanys analític.Català",#N/A,FALSE,"Català";"Pèrdues i G. analític.castellà",#N/A,FALSE,"Castellà"}</definedName>
    <definedName name="___mcm2" hidden="1">{"Pèrdues i Guanys analític.Català",#N/A,FALSE,"Català";"Pèrdues i G. analític.castellà",#N/A,FALSE,"Castellà"}</definedName>
    <definedName name="___R" localSheetId="2" hidden="1">{#N/A,#N/A,FALSE,"Venta"}</definedName>
    <definedName name="___R" localSheetId="12" hidden="1">{#N/A,#N/A,FALSE,"Venta"}</definedName>
    <definedName name="___R" localSheetId="13" hidden="1">{#N/A,#N/A,FALSE,"Venta"}</definedName>
    <definedName name="___R" localSheetId="3" hidden="1">{#N/A,#N/A,FALSE,"Venta"}</definedName>
    <definedName name="___R" localSheetId="5" hidden="1">{#N/A,#N/A,FALSE,"Venta"}</definedName>
    <definedName name="___R" localSheetId="7" hidden="1">{#N/A,#N/A,FALSE,"Venta"}</definedName>
    <definedName name="___R" localSheetId="8" hidden="1">{#N/A,#N/A,FALSE,"Venta"}</definedName>
    <definedName name="___R" localSheetId="9" hidden="1">{#N/A,#N/A,FALSE,"Venta"}</definedName>
    <definedName name="___R" localSheetId="11" hidden="1">{#N/A,#N/A,FALSE,"Venta"}</definedName>
    <definedName name="___R" hidden="1">{#N/A,#N/A,FALSE,"Venta"}</definedName>
    <definedName name="__123Graph_A" localSheetId="2" hidden="1">[1]RESUMEN!#REF!</definedName>
    <definedName name="__123Graph_A" localSheetId="7" hidden="1">[1]RESUMEN!#REF!</definedName>
    <definedName name="__123Graph_A" localSheetId="8" hidden="1">[1]RESUMEN!#REF!</definedName>
    <definedName name="__123Graph_A" localSheetId="9" hidden="1">[1]RESUMEN!#REF!</definedName>
    <definedName name="__123Graph_A" hidden="1">[1]RESUMEN!#REF!</definedName>
    <definedName name="__123Graph_A1" localSheetId="2" hidden="1">[2]CMI!#REF!</definedName>
    <definedName name="__123Graph_A1" localSheetId="7" hidden="1">[2]CMI!#REF!</definedName>
    <definedName name="__123Graph_A1" localSheetId="8" hidden="1">[2]CMI!#REF!</definedName>
    <definedName name="__123Graph_A1" localSheetId="9" hidden="1">[2]CMI!#REF!</definedName>
    <definedName name="__123Graph_A1" hidden="1">[2]CMI!#REF!</definedName>
    <definedName name="__123Graph_A2" localSheetId="2" hidden="1">[2]CMI!#REF!</definedName>
    <definedName name="__123Graph_A2" localSheetId="7" hidden="1">[2]CMI!#REF!</definedName>
    <definedName name="__123Graph_A2" localSheetId="8" hidden="1">[2]CMI!#REF!</definedName>
    <definedName name="__123Graph_A2" localSheetId="9" hidden="1">[2]CMI!#REF!</definedName>
    <definedName name="__123Graph_A2" hidden="1">[2]CMI!#REF!</definedName>
    <definedName name="__123Graph_A3" localSheetId="2" hidden="1">[2]CMI!#REF!</definedName>
    <definedName name="__123Graph_A3" localSheetId="7" hidden="1">[2]CMI!#REF!</definedName>
    <definedName name="__123Graph_A3" localSheetId="8" hidden="1">[2]CMI!#REF!</definedName>
    <definedName name="__123Graph_A3" localSheetId="9" hidden="1">[2]CMI!#REF!</definedName>
    <definedName name="__123Graph_A3" hidden="1">[2]CMI!#REF!</definedName>
    <definedName name="__123Graph_AActual" localSheetId="2" hidden="1">[1]RESUMEN!#REF!</definedName>
    <definedName name="__123Graph_AActual" localSheetId="7" hidden="1">[1]RESUMEN!#REF!</definedName>
    <definedName name="__123Graph_AActual" localSheetId="8" hidden="1">[1]RESUMEN!#REF!</definedName>
    <definedName name="__123Graph_AActual" localSheetId="9" hidden="1">[1]RESUMEN!#REF!</definedName>
    <definedName name="__123Graph_AActual" hidden="1">[1]RESUMEN!#REF!</definedName>
    <definedName name="__123Graph_B" localSheetId="2" hidden="1">[1]RESUMEN!#REF!</definedName>
    <definedName name="__123Graph_B" localSheetId="7" hidden="1">[1]RESUMEN!#REF!</definedName>
    <definedName name="__123Graph_B" localSheetId="8" hidden="1">[1]RESUMEN!#REF!</definedName>
    <definedName name="__123Graph_B" localSheetId="9" hidden="1">[1]RESUMEN!#REF!</definedName>
    <definedName name="__123Graph_B" hidden="1">[1]RESUMEN!#REF!</definedName>
    <definedName name="__123Graph_B1" localSheetId="2" hidden="1">[2]CMI!#REF!</definedName>
    <definedName name="__123Graph_B1" localSheetId="7" hidden="1">[2]CMI!#REF!</definedName>
    <definedName name="__123Graph_B1" localSheetId="8" hidden="1">[2]CMI!#REF!</definedName>
    <definedName name="__123Graph_B1" localSheetId="9" hidden="1">[2]CMI!#REF!</definedName>
    <definedName name="__123Graph_B1" hidden="1">[2]CMI!#REF!</definedName>
    <definedName name="__123Graph_B2" localSheetId="2" hidden="1">[2]CMI!#REF!</definedName>
    <definedName name="__123Graph_B2" localSheetId="7" hidden="1">[2]CMI!#REF!</definedName>
    <definedName name="__123Graph_B2" localSheetId="8" hidden="1">[2]CMI!#REF!</definedName>
    <definedName name="__123Graph_B2" localSheetId="9" hidden="1">[2]CMI!#REF!</definedName>
    <definedName name="__123Graph_B2" hidden="1">[2]CMI!#REF!</definedName>
    <definedName name="__123Graph_B3" localSheetId="2" hidden="1">[2]CMI!#REF!</definedName>
    <definedName name="__123Graph_B3" localSheetId="7" hidden="1">[2]CMI!#REF!</definedName>
    <definedName name="__123Graph_B3" localSheetId="8" hidden="1">[2]CMI!#REF!</definedName>
    <definedName name="__123Graph_B3" localSheetId="9" hidden="1">[2]CMI!#REF!</definedName>
    <definedName name="__123Graph_B3" hidden="1">[2]CMI!#REF!</definedName>
    <definedName name="__123Graph_BActual" localSheetId="2" hidden="1">[1]RESUMEN!#REF!</definedName>
    <definedName name="__123Graph_BActual" localSheetId="7" hidden="1">[1]RESUMEN!#REF!</definedName>
    <definedName name="__123Graph_BActual" localSheetId="8" hidden="1">[1]RESUMEN!#REF!</definedName>
    <definedName name="__123Graph_BActual" localSheetId="9" hidden="1">[1]RESUMEN!#REF!</definedName>
    <definedName name="__123Graph_BActual" hidden="1">[1]RESUMEN!#REF!</definedName>
    <definedName name="__123Graph_C" localSheetId="2" hidden="1">[1]RESUMEN!#REF!</definedName>
    <definedName name="__123Graph_C" localSheetId="7" hidden="1">[1]RESUMEN!#REF!</definedName>
    <definedName name="__123Graph_C" localSheetId="8" hidden="1">[1]RESUMEN!#REF!</definedName>
    <definedName name="__123Graph_C" localSheetId="9" hidden="1">[1]RESUMEN!#REF!</definedName>
    <definedName name="__123Graph_C" hidden="1">[1]RESUMEN!#REF!</definedName>
    <definedName name="__123Graph_C1" localSheetId="2" hidden="1">[2]CMI!#REF!</definedName>
    <definedName name="__123Graph_C1" localSheetId="7" hidden="1">[2]CMI!#REF!</definedName>
    <definedName name="__123Graph_C1" localSheetId="8" hidden="1">[2]CMI!#REF!</definedName>
    <definedName name="__123Graph_C1" localSheetId="9" hidden="1">[2]CMI!#REF!</definedName>
    <definedName name="__123Graph_C1" hidden="1">[2]CMI!#REF!</definedName>
    <definedName name="__123Graph_C2" localSheetId="2" hidden="1">[2]CMI!#REF!</definedName>
    <definedName name="__123Graph_C2" localSheetId="7" hidden="1">[2]CMI!#REF!</definedName>
    <definedName name="__123Graph_C2" localSheetId="8" hidden="1">[2]CMI!#REF!</definedName>
    <definedName name="__123Graph_C2" localSheetId="9" hidden="1">[2]CMI!#REF!</definedName>
    <definedName name="__123Graph_C2" hidden="1">[2]CMI!#REF!</definedName>
    <definedName name="__123Graph_C3" localSheetId="2" hidden="1">[2]CMI!#REF!</definedName>
    <definedName name="__123Graph_C3" localSheetId="7" hidden="1">[2]CMI!#REF!</definedName>
    <definedName name="__123Graph_C3" localSheetId="8" hidden="1">[2]CMI!#REF!</definedName>
    <definedName name="__123Graph_C3" localSheetId="9" hidden="1">[2]CMI!#REF!</definedName>
    <definedName name="__123Graph_C3" hidden="1">[2]CMI!#REF!</definedName>
    <definedName name="__123Graph_CActual" localSheetId="2" hidden="1">[1]RESUMEN!#REF!</definedName>
    <definedName name="__123Graph_CActual" localSheetId="7" hidden="1">[1]RESUMEN!#REF!</definedName>
    <definedName name="__123Graph_CActual" localSheetId="8" hidden="1">[1]RESUMEN!#REF!</definedName>
    <definedName name="__123Graph_CActual" localSheetId="9" hidden="1">[1]RESUMEN!#REF!</definedName>
    <definedName name="__123Graph_CActual" hidden="1">[1]RESUMEN!#REF!</definedName>
    <definedName name="__123Graph_D" localSheetId="2" hidden="1">[1]RESUMEN!#REF!</definedName>
    <definedName name="__123Graph_D" localSheetId="7" hidden="1">[1]RESUMEN!#REF!</definedName>
    <definedName name="__123Graph_D" localSheetId="8" hidden="1">[1]RESUMEN!#REF!</definedName>
    <definedName name="__123Graph_D" localSheetId="9" hidden="1">[1]RESUMEN!#REF!</definedName>
    <definedName name="__123Graph_D" hidden="1">[1]RESUMEN!#REF!</definedName>
    <definedName name="__123Graph_D1" localSheetId="2" hidden="1">[2]CMI!#REF!</definedName>
    <definedName name="__123Graph_D1" localSheetId="7" hidden="1">[2]CMI!#REF!</definedName>
    <definedName name="__123Graph_D1" localSheetId="8" hidden="1">[2]CMI!#REF!</definedName>
    <definedName name="__123Graph_D1" localSheetId="9" hidden="1">[2]CMI!#REF!</definedName>
    <definedName name="__123Graph_D1" hidden="1">[2]CMI!#REF!</definedName>
    <definedName name="__123Graph_D2" localSheetId="2" hidden="1">[2]CMI!#REF!</definedName>
    <definedName name="__123Graph_D2" localSheetId="7" hidden="1">[2]CMI!#REF!</definedName>
    <definedName name="__123Graph_D2" localSheetId="8" hidden="1">[2]CMI!#REF!</definedName>
    <definedName name="__123Graph_D2" localSheetId="9" hidden="1">[2]CMI!#REF!</definedName>
    <definedName name="__123Graph_D2" hidden="1">[2]CMI!#REF!</definedName>
    <definedName name="__123Graph_D3" localSheetId="2" hidden="1">[2]CMI!#REF!</definedName>
    <definedName name="__123Graph_D3" localSheetId="7" hidden="1">[2]CMI!#REF!</definedName>
    <definedName name="__123Graph_D3" localSheetId="8" hidden="1">[2]CMI!#REF!</definedName>
    <definedName name="__123Graph_D3" localSheetId="9" hidden="1">[2]CMI!#REF!</definedName>
    <definedName name="__123Graph_D3" hidden="1">[2]CMI!#REF!</definedName>
    <definedName name="__123Graph_DActual" localSheetId="2" hidden="1">[1]RESUMEN!#REF!</definedName>
    <definedName name="__123Graph_DActual" localSheetId="7" hidden="1">[1]RESUMEN!#REF!</definedName>
    <definedName name="__123Graph_DActual" localSheetId="8" hidden="1">[1]RESUMEN!#REF!</definedName>
    <definedName name="__123Graph_DActual" localSheetId="9" hidden="1">[1]RESUMEN!#REF!</definedName>
    <definedName name="__123Graph_DActual" hidden="1">[1]RESUMEN!#REF!</definedName>
    <definedName name="__123Graph_E" localSheetId="2" hidden="1">[1]RESUMEN!#REF!</definedName>
    <definedName name="__123Graph_E" localSheetId="7" hidden="1">[1]RESUMEN!#REF!</definedName>
    <definedName name="__123Graph_E" localSheetId="8" hidden="1">[1]RESUMEN!#REF!</definedName>
    <definedName name="__123Graph_E" localSheetId="9" hidden="1">[1]RESUMEN!#REF!</definedName>
    <definedName name="__123Graph_E" hidden="1">[1]RESUMEN!#REF!</definedName>
    <definedName name="__123Graph_E1" localSheetId="2" hidden="1">[2]CMI!#REF!</definedName>
    <definedName name="__123Graph_E1" localSheetId="7" hidden="1">[2]CMI!#REF!</definedName>
    <definedName name="__123Graph_E1" localSheetId="8" hidden="1">[2]CMI!#REF!</definedName>
    <definedName name="__123Graph_E1" localSheetId="9" hidden="1">[2]CMI!#REF!</definedName>
    <definedName name="__123Graph_E1" hidden="1">[2]CMI!#REF!</definedName>
    <definedName name="__123Graph_E2" localSheetId="2" hidden="1">[2]CMI!#REF!</definedName>
    <definedName name="__123Graph_E2" localSheetId="7" hidden="1">[2]CMI!#REF!</definedName>
    <definedName name="__123Graph_E2" localSheetId="8" hidden="1">[2]CMI!#REF!</definedName>
    <definedName name="__123Graph_E2" localSheetId="9" hidden="1">[2]CMI!#REF!</definedName>
    <definedName name="__123Graph_E2" hidden="1">[2]CMI!#REF!</definedName>
    <definedName name="__123Graph_E3" localSheetId="2" hidden="1">[2]CMI!#REF!</definedName>
    <definedName name="__123Graph_E3" localSheetId="7" hidden="1">[2]CMI!#REF!</definedName>
    <definedName name="__123Graph_E3" localSheetId="8" hidden="1">[2]CMI!#REF!</definedName>
    <definedName name="__123Graph_E3" localSheetId="9" hidden="1">[2]CMI!#REF!</definedName>
    <definedName name="__123Graph_E3" hidden="1">[2]CMI!#REF!</definedName>
    <definedName name="__123Graph_EActual" localSheetId="2" hidden="1">[1]RESUMEN!#REF!</definedName>
    <definedName name="__123Graph_EActual" localSheetId="7" hidden="1">[1]RESUMEN!#REF!</definedName>
    <definedName name="__123Graph_EActual" localSheetId="8" hidden="1">[1]RESUMEN!#REF!</definedName>
    <definedName name="__123Graph_EActual" localSheetId="9" hidden="1">[1]RESUMEN!#REF!</definedName>
    <definedName name="__123Graph_EActual" hidden="1">[1]RESUMEN!#REF!</definedName>
    <definedName name="__123Graph_F" localSheetId="2" hidden="1">[1]RESUMEN!#REF!</definedName>
    <definedName name="__123Graph_F" localSheetId="7" hidden="1">[1]RESUMEN!#REF!</definedName>
    <definedName name="__123Graph_F" localSheetId="8" hidden="1">[1]RESUMEN!#REF!</definedName>
    <definedName name="__123Graph_F" localSheetId="9" hidden="1">[1]RESUMEN!#REF!</definedName>
    <definedName name="__123Graph_F" hidden="1">[1]RESUMEN!#REF!</definedName>
    <definedName name="__123Graph_F1" localSheetId="2" hidden="1">[2]CMI!#REF!</definedName>
    <definedName name="__123Graph_F1" localSheetId="7" hidden="1">[2]CMI!#REF!</definedName>
    <definedName name="__123Graph_F1" localSheetId="8" hidden="1">[2]CMI!#REF!</definedName>
    <definedName name="__123Graph_F1" localSheetId="9" hidden="1">[2]CMI!#REF!</definedName>
    <definedName name="__123Graph_F1" hidden="1">[2]CMI!#REF!</definedName>
    <definedName name="__123Graph_F2" localSheetId="2" hidden="1">[2]CMI!#REF!</definedName>
    <definedName name="__123Graph_F2" localSheetId="7" hidden="1">[2]CMI!#REF!</definedName>
    <definedName name="__123Graph_F2" localSheetId="8" hidden="1">[2]CMI!#REF!</definedName>
    <definedName name="__123Graph_F2" localSheetId="9" hidden="1">[2]CMI!#REF!</definedName>
    <definedName name="__123Graph_F2" hidden="1">[2]CMI!#REF!</definedName>
    <definedName name="__123Graph_F3" localSheetId="2" hidden="1">[2]CMI!#REF!</definedName>
    <definedName name="__123Graph_F3" localSheetId="7" hidden="1">[2]CMI!#REF!</definedName>
    <definedName name="__123Graph_F3" localSheetId="8" hidden="1">[2]CMI!#REF!</definedName>
    <definedName name="__123Graph_F3" localSheetId="9" hidden="1">[2]CMI!#REF!</definedName>
    <definedName name="__123Graph_F3" hidden="1">[2]CMI!#REF!</definedName>
    <definedName name="__123Graph_FActual" localSheetId="2" hidden="1">[1]RESUMEN!#REF!</definedName>
    <definedName name="__123Graph_FActual" localSheetId="7" hidden="1">[1]RESUMEN!#REF!</definedName>
    <definedName name="__123Graph_FActual" localSheetId="8" hidden="1">[1]RESUMEN!#REF!</definedName>
    <definedName name="__123Graph_FActual" localSheetId="9" hidden="1">[1]RESUMEN!#REF!</definedName>
    <definedName name="__123Graph_FActual" hidden="1">[1]RESUMEN!#REF!</definedName>
    <definedName name="__123Graph_X" localSheetId="2" hidden="1">[1]RESUMEN!#REF!</definedName>
    <definedName name="__123Graph_X" localSheetId="7" hidden="1">[1]RESUMEN!#REF!</definedName>
    <definedName name="__123Graph_X" localSheetId="8" hidden="1">[1]RESUMEN!#REF!</definedName>
    <definedName name="__123Graph_X" localSheetId="9" hidden="1">[1]RESUMEN!#REF!</definedName>
    <definedName name="__123Graph_X" hidden="1">[1]RESUMEN!#REF!</definedName>
    <definedName name="__123Graph_X1" localSheetId="2" hidden="1">[2]CMI!#REF!</definedName>
    <definedName name="__123Graph_X1" localSheetId="7" hidden="1">[2]CMI!#REF!</definedName>
    <definedName name="__123Graph_X1" localSheetId="8" hidden="1">[2]CMI!#REF!</definedName>
    <definedName name="__123Graph_X1" localSheetId="9" hidden="1">[2]CMI!#REF!</definedName>
    <definedName name="__123Graph_X1" hidden="1">[2]CMI!#REF!</definedName>
    <definedName name="__123Graph_X2" localSheetId="2" hidden="1">[2]CMI!#REF!</definedName>
    <definedName name="__123Graph_X2" localSheetId="7" hidden="1">[2]CMI!#REF!</definedName>
    <definedName name="__123Graph_X2" localSheetId="8" hidden="1">[2]CMI!#REF!</definedName>
    <definedName name="__123Graph_X2" localSheetId="9" hidden="1">[2]CMI!#REF!</definedName>
    <definedName name="__123Graph_X2" hidden="1">[2]CMI!#REF!</definedName>
    <definedName name="__123Graph_XActual" localSheetId="2" hidden="1">[1]RESUMEN!#REF!</definedName>
    <definedName name="__123Graph_XActual" localSheetId="7" hidden="1">[1]RESUMEN!#REF!</definedName>
    <definedName name="__123Graph_XActual" localSheetId="8" hidden="1">[1]RESUMEN!#REF!</definedName>
    <definedName name="__123Graph_XActual" localSheetId="9" hidden="1">[1]RESUMEN!#REF!</definedName>
    <definedName name="__123Graph_XActual" hidden="1">[1]RESUMEN!#REF!</definedName>
    <definedName name="__f" localSheetId="2" hidden="1">{#N/A,#N/A,FALSE,"CA";#N/A,#N/A,FALSE,"CN";#N/A,#N/A,FALSE,"Inv";#N/A,#N/A,FALSE,"Inv Acc";"Miguel_balance",#N/A,FALSE,"Bal";#N/A,#N/A,FALSE,"Plantilla";#N/A,#N/A,FALSE,"CA (2)";#N/A,#N/A,FALSE,"CN (2)"}</definedName>
    <definedName name="__f" localSheetId="12" hidden="1">{#N/A,#N/A,FALSE,"CA";#N/A,#N/A,FALSE,"CN";#N/A,#N/A,FALSE,"Inv";#N/A,#N/A,FALSE,"Inv Acc";"Miguel_balance",#N/A,FALSE,"Bal";#N/A,#N/A,FALSE,"Plantilla";#N/A,#N/A,FALSE,"CA (2)";#N/A,#N/A,FALSE,"CN (2)"}</definedName>
    <definedName name="__f" localSheetId="13" hidden="1">{#N/A,#N/A,FALSE,"CA";#N/A,#N/A,FALSE,"CN";#N/A,#N/A,FALSE,"Inv";#N/A,#N/A,FALSE,"Inv Acc";"Miguel_balance",#N/A,FALSE,"Bal";#N/A,#N/A,FALSE,"Plantilla";#N/A,#N/A,FALSE,"CA (2)";#N/A,#N/A,FALSE,"CN (2)"}</definedName>
    <definedName name="__f" localSheetId="3" hidden="1">{#N/A,#N/A,FALSE,"CA";#N/A,#N/A,FALSE,"CN";#N/A,#N/A,FALSE,"Inv";#N/A,#N/A,FALSE,"Inv Acc";"Miguel_balance",#N/A,FALSE,"Bal";#N/A,#N/A,FALSE,"Plantilla";#N/A,#N/A,FALSE,"CA (2)";#N/A,#N/A,FALSE,"CN (2)"}</definedName>
    <definedName name="__f" localSheetId="5" hidden="1">{#N/A,#N/A,FALSE,"CA";#N/A,#N/A,FALSE,"CN";#N/A,#N/A,FALSE,"Inv";#N/A,#N/A,FALSE,"Inv Acc";"Miguel_balance",#N/A,FALSE,"Bal";#N/A,#N/A,FALSE,"Plantilla";#N/A,#N/A,FALSE,"CA (2)";#N/A,#N/A,FALSE,"CN (2)"}</definedName>
    <definedName name="__f" localSheetId="7" hidden="1">{#N/A,#N/A,FALSE,"CA";#N/A,#N/A,FALSE,"CN";#N/A,#N/A,FALSE,"Inv";#N/A,#N/A,FALSE,"Inv Acc";"Miguel_balance",#N/A,FALSE,"Bal";#N/A,#N/A,FALSE,"Plantilla";#N/A,#N/A,FALSE,"CA (2)";#N/A,#N/A,FALSE,"CN (2)"}</definedName>
    <definedName name="__f" localSheetId="8" hidden="1">{#N/A,#N/A,FALSE,"CA";#N/A,#N/A,FALSE,"CN";#N/A,#N/A,FALSE,"Inv";#N/A,#N/A,FALSE,"Inv Acc";"Miguel_balance",#N/A,FALSE,"Bal";#N/A,#N/A,FALSE,"Plantilla";#N/A,#N/A,FALSE,"CA (2)";#N/A,#N/A,FALSE,"CN (2)"}</definedName>
    <definedName name="__f" localSheetId="9" hidden="1">{#N/A,#N/A,FALSE,"CA";#N/A,#N/A,FALSE,"CN";#N/A,#N/A,FALSE,"Inv";#N/A,#N/A,FALSE,"Inv Acc";"Miguel_balance",#N/A,FALSE,"Bal";#N/A,#N/A,FALSE,"Plantilla";#N/A,#N/A,FALSE,"CA (2)";#N/A,#N/A,FALSE,"CN (2)"}</definedName>
    <definedName name="__f" localSheetId="11" hidden="1">{#N/A,#N/A,FALSE,"CA";#N/A,#N/A,FALSE,"CN";#N/A,#N/A,FALSE,"Inv";#N/A,#N/A,FALSE,"Inv Acc";"Miguel_balance",#N/A,FALSE,"Bal";#N/A,#N/A,FALSE,"Plantilla";#N/A,#N/A,FALSE,"CA (2)";#N/A,#N/A,FALSE,"CN (2)"}</definedName>
    <definedName name="__f" hidden="1">{#N/A,#N/A,FALSE,"CA";#N/A,#N/A,FALSE,"CN";#N/A,#N/A,FALSE,"Inv";#N/A,#N/A,FALSE,"Inv Acc";"Miguel_balance",#N/A,FALSE,"Bal";#N/A,#N/A,FALSE,"Plantilla";#N/A,#N/A,FALSE,"CA (2)";#N/A,#N/A,FALSE,"CN (2)"}</definedName>
    <definedName name="__FDS_HYPERLINK_TOGGLE_STATE__" hidden="1">"ON"</definedName>
    <definedName name="__IntlFixup" hidden="1">TRUE</definedName>
    <definedName name="__mcm2" localSheetId="2" hidden="1">{"Pèrdues i Guanys analític.Català",#N/A,FALSE,"Català";"Pèrdues i G. analític.castellà",#N/A,FALSE,"Castellà"}</definedName>
    <definedName name="__mcm2" localSheetId="12" hidden="1">{"Pèrdues i Guanys analític.Català",#N/A,FALSE,"Català";"Pèrdues i G. analític.castellà",#N/A,FALSE,"Castellà"}</definedName>
    <definedName name="__mcm2" localSheetId="13" hidden="1">{"Pèrdues i Guanys analític.Català",#N/A,FALSE,"Català";"Pèrdues i G. analític.castellà",#N/A,FALSE,"Castellà"}</definedName>
    <definedName name="__mcm2" localSheetId="3" hidden="1">{"Pèrdues i Guanys analític.Català",#N/A,FALSE,"Català";"Pèrdues i G. analític.castellà",#N/A,FALSE,"Castellà"}</definedName>
    <definedName name="__mcm2" localSheetId="5" hidden="1">{"Pèrdues i Guanys analític.Català",#N/A,FALSE,"Català";"Pèrdues i G. analític.castellà",#N/A,FALSE,"Castellà"}</definedName>
    <definedName name="__mcm2" localSheetId="7" hidden="1">{"Pèrdues i Guanys analític.Català",#N/A,FALSE,"Català";"Pèrdues i G. analític.castellà",#N/A,FALSE,"Castellà"}</definedName>
    <definedName name="__mcm2" localSheetId="8" hidden="1">{"Pèrdues i Guanys analític.Català",#N/A,FALSE,"Català";"Pèrdues i G. analític.castellà",#N/A,FALSE,"Castellà"}</definedName>
    <definedName name="__mcm2" localSheetId="9" hidden="1">{"Pèrdues i Guanys analític.Català",#N/A,FALSE,"Català";"Pèrdues i G. analític.castellà",#N/A,FALSE,"Castellà"}</definedName>
    <definedName name="__mcm2" localSheetId="11" hidden="1">{"Pèrdues i Guanys analític.Català",#N/A,FALSE,"Català";"Pèrdues i G. analític.castellà",#N/A,FALSE,"Castellà"}</definedName>
    <definedName name="__mcm2" hidden="1">{"Pèrdues i Guanys analític.Català",#N/A,FALSE,"Català";"Pèrdues i G. analític.castellà",#N/A,FALSE,"Castellà"}</definedName>
    <definedName name="__R" localSheetId="2" hidden="1">{#N/A,#N/A,FALSE,"Venta"}</definedName>
    <definedName name="__R" localSheetId="12" hidden="1">{#N/A,#N/A,FALSE,"Venta"}</definedName>
    <definedName name="__R" localSheetId="13" hidden="1">{#N/A,#N/A,FALSE,"Venta"}</definedName>
    <definedName name="__R" localSheetId="3" hidden="1">{#N/A,#N/A,FALSE,"Venta"}</definedName>
    <definedName name="__R" localSheetId="5" hidden="1">{#N/A,#N/A,FALSE,"Venta"}</definedName>
    <definedName name="__R" localSheetId="7" hidden="1">{#N/A,#N/A,FALSE,"Venta"}</definedName>
    <definedName name="__R" localSheetId="8" hidden="1">{#N/A,#N/A,FALSE,"Venta"}</definedName>
    <definedName name="__R" localSheetId="9" hidden="1">{#N/A,#N/A,FALSE,"Venta"}</definedName>
    <definedName name="__R" localSheetId="11" hidden="1">{#N/A,#N/A,FALSE,"Venta"}</definedName>
    <definedName name="__R" hidden="1">{#N/A,#N/A,FALSE,"Venta"}</definedName>
    <definedName name="__x4" localSheetId="2" hidden="1">{#N/A,#N/A,FALSE,"CA";#N/A,#N/A,FALSE,"CN";#N/A,#N/A,FALSE,"Inv";#N/A,#N/A,FALSE,"Inv Acc";"Miguel_balance",#N/A,FALSE,"Bal";#N/A,#N/A,FALSE,"Plantilla";#N/A,#N/A,FALSE,"CA (2)";#N/A,#N/A,FALSE,"CN (2)"}</definedName>
    <definedName name="__x4" localSheetId="12" hidden="1">{#N/A,#N/A,FALSE,"CA";#N/A,#N/A,FALSE,"CN";#N/A,#N/A,FALSE,"Inv";#N/A,#N/A,FALSE,"Inv Acc";"Miguel_balance",#N/A,FALSE,"Bal";#N/A,#N/A,FALSE,"Plantilla";#N/A,#N/A,FALSE,"CA (2)";#N/A,#N/A,FALSE,"CN (2)"}</definedName>
    <definedName name="__x4" localSheetId="13" hidden="1">{#N/A,#N/A,FALSE,"CA";#N/A,#N/A,FALSE,"CN";#N/A,#N/A,FALSE,"Inv";#N/A,#N/A,FALSE,"Inv Acc";"Miguel_balance",#N/A,FALSE,"Bal";#N/A,#N/A,FALSE,"Plantilla";#N/A,#N/A,FALSE,"CA (2)";#N/A,#N/A,FALSE,"CN (2)"}</definedName>
    <definedName name="__x4" localSheetId="3" hidden="1">{#N/A,#N/A,FALSE,"CA";#N/A,#N/A,FALSE,"CN";#N/A,#N/A,FALSE,"Inv";#N/A,#N/A,FALSE,"Inv Acc";"Miguel_balance",#N/A,FALSE,"Bal";#N/A,#N/A,FALSE,"Plantilla";#N/A,#N/A,FALSE,"CA (2)";#N/A,#N/A,FALSE,"CN (2)"}</definedName>
    <definedName name="__x4" localSheetId="5" hidden="1">{#N/A,#N/A,FALSE,"CA";#N/A,#N/A,FALSE,"CN";#N/A,#N/A,FALSE,"Inv";#N/A,#N/A,FALSE,"Inv Acc";"Miguel_balance",#N/A,FALSE,"Bal";#N/A,#N/A,FALSE,"Plantilla";#N/A,#N/A,FALSE,"CA (2)";#N/A,#N/A,FALSE,"CN (2)"}</definedName>
    <definedName name="__x4" localSheetId="7" hidden="1">{#N/A,#N/A,FALSE,"CA";#N/A,#N/A,FALSE,"CN";#N/A,#N/A,FALSE,"Inv";#N/A,#N/A,FALSE,"Inv Acc";"Miguel_balance",#N/A,FALSE,"Bal";#N/A,#N/A,FALSE,"Plantilla";#N/A,#N/A,FALSE,"CA (2)";#N/A,#N/A,FALSE,"CN (2)"}</definedName>
    <definedName name="__x4" localSheetId="8" hidden="1">{#N/A,#N/A,FALSE,"CA";#N/A,#N/A,FALSE,"CN";#N/A,#N/A,FALSE,"Inv";#N/A,#N/A,FALSE,"Inv Acc";"Miguel_balance",#N/A,FALSE,"Bal";#N/A,#N/A,FALSE,"Plantilla";#N/A,#N/A,FALSE,"CA (2)";#N/A,#N/A,FALSE,"CN (2)"}</definedName>
    <definedName name="__x4" localSheetId="9" hidden="1">{#N/A,#N/A,FALSE,"CA";#N/A,#N/A,FALSE,"CN";#N/A,#N/A,FALSE,"Inv";#N/A,#N/A,FALSE,"Inv Acc";"Miguel_balance",#N/A,FALSE,"Bal";#N/A,#N/A,FALSE,"Plantilla";#N/A,#N/A,FALSE,"CA (2)";#N/A,#N/A,FALSE,"CN (2)"}</definedName>
    <definedName name="__x4" localSheetId="11" hidden="1">{#N/A,#N/A,FALSE,"CA";#N/A,#N/A,FALSE,"CN";#N/A,#N/A,FALSE,"Inv";#N/A,#N/A,FALSE,"Inv Acc";"Miguel_balance",#N/A,FALSE,"Bal";#N/A,#N/A,FALSE,"Plantilla";#N/A,#N/A,FALSE,"CA (2)";#N/A,#N/A,FALSE,"CN (2)"}</definedName>
    <definedName name="__x4" hidden="1">{#N/A,#N/A,FALSE,"CA";#N/A,#N/A,FALSE,"CN";#N/A,#N/A,FALSE,"Inv";#N/A,#N/A,FALSE,"Inv Acc";"Miguel_balance",#N/A,FALSE,"Bal";#N/A,#N/A,FALSE,"Plantilla";#N/A,#N/A,FALSE,"CA (2)";#N/A,#N/A,FALSE,"CN (2)"}</definedName>
    <definedName name="_1__123Graph_BGrßfico_10C" localSheetId="2" hidden="1">#REF!</definedName>
    <definedName name="_1__123Graph_BGrßfico_10C" localSheetId="12" hidden="1">#REF!</definedName>
    <definedName name="_1__123Graph_BGrßfico_10C" localSheetId="3" hidden="1">#REF!</definedName>
    <definedName name="_1__123Graph_BGrßfico_10C" localSheetId="7" hidden="1">#REF!</definedName>
    <definedName name="_1__123Graph_BGrßfico_10C" localSheetId="8" hidden="1">#REF!</definedName>
    <definedName name="_1__123Graph_BGrßfico_10C" localSheetId="9" hidden="1">#REF!</definedName>
    <definedName name="_1__123Graph_BGrßfico_10C" hidden="1">#REF!</definedName>
    <definedName name="_12_0__123Grap" localSheetId="2" hidden="1">[3]ICATU!#REF!</definedName>
    <definedName name="_12_0__123Grap" localSheetId="3" hidden="1">[3]ICATU!#REF!</definedName>
    <definedName name="_12_0__123Grap" localSheetId="7" hidden="1">[3]ICATU!#REF!</definedName>
    <definedName name="_12_0__123Grap" localSheetId="8" hidden="1">[3]ICATU!#REF!</definedName>
    <definedName name="_12_0__123Grap" localSheetId="9" hidden="1">[3]ICATU!#REF!</definedName>
    <definedName name="_12_0__123Grap" hidden="1">[3]ICATU!#REF!</definedName>
    <definedName name="_13__123Graph_BGrßfico_10C" localSheetId="2" hidden="1">#REF!</definedName>
    <definedName name="_13__123Graph_BGrßfico_10C" localSheetId="12" hidden="1">#REF!</definedName>
    <definedName name="_13__123Graph_BGrßfico_10C" localSheetId="3" hidden="1">#REF!</definedName>
    <definedName name="_13__123Graph_BGrßfico_10C" localSheetId="7" hidden="1">#REF!</definedName>
    <definedName name="_13__123Graph_BGrßfico_10C" localSheetId="8" hidden="1">#REF!</definedName>
    <definedName name="_13__123Graph_BGrßfico_10C" localSheetId="9" hidden="1">#REF!</definedName>
    <definedName name="_13__123Graph_BGrßfico_10C" hidden="1">#REF!</definedName>
    <definedName name="_All1"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All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_b" hidden="1">[4]Assum!$E$12:$E$18</definedName>
    <definedName name="_Co50" localSheetId="2" hidden="1">{#N/A,"DR",FALSE,"increm pf";#N/A,"MAMSI",FALSE,"increm pf";#N/A,"MAXI",FALSE,"increm pf";#N/A,"PCAM",FALSE,"increm pf";#N/A,"PHSV",FALSE,"increm pf";#N/A,"SIE",FALSE,"increm pf"}</definedName>
    <definedName name="_Co50" localSheetId="12" hidden="1">{#N/A,"DR",FALSE,"increm pf";#N/A,"MAMSI",FALSE,"increm pf";#N/A,"MAXI",FALSE,"increm pf";#N/A,"PCAM",FALSE,"increm pf";#N/A,"PHSV",FALSE,"increm pf";#N/A,"SIE",FALSE,"increm pf"}</definedName>
    <definedName name="_Co50" localSheetId="13" hidden="1">{#N/A,"DR",FALSE,"increm pf";#N/A,"MAMSI",FALSE,"increm pf";#N/A,"MAXI",FALSE,"increm pf";#N/A,"PCAM",FALSE,"increm pf";#N/A,"PHSV",FALSE,"increm pf";#N/A,"SIE",FALSE,"increm pf"}</definedName>
    <definedName name="_Co50" localSheetId="3" hidden="1">{#N/A,"DR",FALSE,"increm pf";#N/A,"MAMSI",FALSE,"increm pf";#N/A,"MAXI",FALSE,"increm pf";#N/A,"PCAM",FALSE,"increm pf";#N/A,"PHSV",FALSE,"increm pf";#N/A,"SIE",FALSE,"increm pf"}</definedName>
    <definedName name="_Co50" localSheetId="5" hidden="1">{#N/A,"DR",FALSE,"increm pf";#N/A,"MAMSI",FALSE,"increm pf";#N/A,"MAXI",FALSE,"increm pf";#N/A,"PCAM",FALSE,"increm pf";#N/A,"PHSV",FALSE,"increm pf";#N/A,"SIE",FALSE,"increm pf"}</definedName>
    <definedName name="_Co50" localSheetId="7" hidden="1">{#N/A,"DR",FALSE,"increm pf";#N/A,"MAMSI",FALSE,"increm pf";#N/A,"MAXI",FALSE,"increm pf";#N/A,"PCAM",FALSE,"increm pf";#N/A,"PHSV",FALSE,"increm pf";#N/A,"SIE",FALSE,"increm pf"}</definedName>
    <definedName name="_Co50" localSheetId="9" hidden="1">{#N/A,"DR",FALSE,"increm pf";#N/A,"MAMSI",FALSE,"increm pf";#N/A,"MAXI",FALSE,"increm pf";#N/A,"PCAM",FALSE,"increm pf";#N/A,"PHSV",FALSE,"increm pf";#N/A,"SIE",FALSE,"increm pf"}</definedName>
    <definedName name="_Co50" localSheetId="11" hidden="1">{#N/A,"DR",FALSE,"increm pf";#N/A,"MAMSI",FALSE,"increm pf";#N/A,"MAXI",FALSE,"increm pf";#N/A,"PCAM",FALSE,"increm pf";#N/A,"PHSV",FALSE,"increm pf";#N/A,"SIE",FALSE,"increm pf"}</definedName>
    <definedName name="_Co50" hidden="1">{#N/A,"DR",FALSE,"increm pf";#N/A,"MAMSI",FALSE,"increm pf";#N/A,"MAXI",FALSE,"increm pf";#N/A,"PCAM",FALSE,"increm pf";#N/A,"PHSV",FALSE,"increm pf";#N/A,"SIE",FALSE,"increm pf"}</definedName>
    <definedName name="_f" localSheetId="2" hidden="1">{#N/A,#N/A,FALSE,"CA";#N/A,#N/A,FALSE,"CN";#N/A,#N/A,FALSE,"Inv";#N/A,#N/A,FALSE,"Inv Acc";"Miguel_balance",#N/A,FALSE,"Bal";#N/A,#N/A,FALSE,"Plantilla";#N/A,#N/A,FALSE,"CA (2)";#N/A,#N/A,FALSE,"CN (2)"}</definedName>
    <definedName name="_f" localSheetId="12" hidden="1">{#N/A,#N/A,FALSE,"CA";#N/A,#N/A,FALSE,"CN";#N/A,#N/A,FALSE,"Inv";#N/A,#N/A,FALSE,"Inv Acc";"Miguel_balance",#N/A,FALSE,"Bal";#N/A,#N/A,FALSE,"Plantilla";#N/A,#N/A,FALSE,"CA (2)";#N/A,#N/A,FALSE,"CN (2)"}</definedName>
    <definedName name="_f" localSheetId="13" hidden="1">{#N/A,#N/A,FALSE,"CA";#N/A,#N/A,FALSE,"CN";#N/A,#N/A,FALSE,"Inv";#N/A,#N/A,FALSE,"Inv Acc";"Miguel_balance",#N/A,FALSE,"Bal";#N/A,#N/A,FALSE,"Plantilla";#N/A,#N/A,FALSE,"CA (2)";#N/A,#N/A,FALSE,"CN (2)"}</definedName>
    <definedName name="_f" localSheetId="3" hidden="1">{#N/A,#N/A,FALSE,"CA";#N/A,#N/A,FALSE,"CN";#N/A,#N/A,FALSE,"Inv";#N/A,#N/A,FALSE,"Inv Acc";"Miguel_balance",#N/A,FALSE,"Bal";#N/A,#N/A,FALSE,"Plantilla";#N/A,#N/A,FALSE,"CA (2)";#N/A,#N/A,FALSE,"CN (2)"}</definedName>
    <definedName name="_f" localSheetId="5" hidden="1">{#N/A,#N/A,FALSE,"CA";#N/A,#N/A,FALSE,"CN";#N/A,#N/A,FALSE,"Inv";#N/A,#N/A,FALSE,"Inv Acc";"Miguel_balance",#N/A,FALSE,"Bal";#N/A,#N/A,FALSE,"Plantilla";#N/A,#N/A,FALSE,"CA (2)";#N/A,#N/A,FALSE,"CN (2)"}</definedName>
    <definedName name="_f" localSheetId="7" hidden="1">{#N/A,#N/A,FALSE,"CA";#N/A,#N/A,FALSE,"CN";#N/A,#N/A,FALSE,"Inv";#N/A,#N/A,FALSE,"Inv Acc";"Miguel_balance",#N/A,FALSE,"Bal";#N/A,#N/A,FALSE,"Plantilla";#N/A,#N/A,FALSE,"CA (2)";#N/A,#N/A,FALSE,"CN (2)"}</definedName>
    <definedName name="_f" localSheetId="8" hidden="1">{#N/A,#N/A,FALSE,"CA";#N/A,#N/A,FALSE,"CN";#N/A,#N/A,FALSE,"Inv";#N/A,#N/A,FALSE,"Inv Acc";"Miguel_balance",#N/A,FALSE,"Bal";#N/A,#N/A,FALSE,"Plantilla";#N/A,#N/A,FALSE,"CA (2)";#N/A,#N/A,FALSE,"CN (2)"}</definedName>
    <definedName name="_f" localSheetId="9" hidden="1">{#N/A,#N/A,FALSE,"CA";#N/A,#N/A,FALSE,"CN";#N/A,#N/A,FALSE,"Inv";#N/A,#N/A,FALSE,"Inv Acc";"Miguel_balance",#N/A,FALSE,"Bal";#N/A,#N/A,FALSE,"Plantilla";#N/A,#N/A,FALSE,"CA (2)";#N/A,#N/A,FALSE,"CN (2)"}</definedName>
    <definedName name="_f" localSheetId="11" hidden="1">{#N/A,#N/A,FALSE,"CA";#N/A,#N/A,FALSE,"CN";#N/A,#N/A,FALSE,"Inv";#N/A,#N/A,FALSE,"Inv Acc";"Miguel_balance",#N/A,FALSE,"Bal";#N/A,#N/A,FALSE,"Plantilla";#N/A,#N/A,FALSE,"CA (2)";#N/A,#N/A,FALSE,"CN (2)"}</definedName>
    <definedName name="_f" hidden="1">{#N/A,#N/A,FALSE,"CA";#N/A,#N/A,FALSE,"CN";#N/A,#N/A,FALSE,"Inv";#N/A,#N/A,FALSE,"Inv Acc";"Miguel_balance",#N/A,FALSE,"Bal";#N/A,#N/A,FALSE,"Plantilla";#N/A,#N/A,FALSE,"CA (2)";#N/A,#N/A,FALSE,"CN (2)"}</definedName>
    <definedName name="_Fill" localSheetId="2" hidden="1">#REF!</definedName>
    <definedName name="_Fill" localSheetId="12" hidden="1">#REF!</definedName>
    <definedName name="_Fill" localSheetId="3" hidden="1">#REF!</definedName>
    <definedName name="_Fill" localSheetId="7" hidden="1">#REF!</definedName>
    <definedName name="_Fill" localSheetId="8" hidden="1">#REF!</definedName>
    <definedName name="_Fill" localSheetId="9" hidden="1">#REF!</definedName>
    <definedName name="_Fill" hidden="1">#REF!</definedName>
    <definedName name="_xlnm._FilterDatabase" localSheetId="11" hidden="1">'9.Shareholders'!$B$30:$C$30</definedName>
    <definedName name="_g3" localSheetId="2" hidden="1">{"sweden",#N/A,FALSE,"Sweden";"germany",#N/A,FALSE,"Germany";"portugal",#N/A,FALSE,"Portugal";"belgium",#N/A,FALSE,"Belgium";"japan",#N/A,FALSE,"Japan ";"italy",#N/A,FALSE,"Italy";"spain",#N/A,FALSE,"Spain";"korea",#N/A,FALSE,"Korea"}</definedName>
    <definedName name="_g3" localSheetId="12" hidden="1">{"sweden",#N/A,FALSE,"Sweden";"germany",#N/A,FALSE,"Germany";"portugal",#N/A,FALSE,"Portugal";"belgium",#N/A,FALSE,"Belgium";"japan",#N/A,FALSE,"Japan ";"italy",#N/A,FALSE,"Italy";"spain",#N/A,FALSE,"Spain";"korea",#N/A,FALSE,"Korea"}</definedName>
    <definedName name="_g3" localSheetId="13" hidden="1">{"sweden",#N/A,FALSE,"Sweden";"germany",#N/A,FALSE,"Germany";"portugal",#N/A,FALSE,"Portugal";"belgium",#N/A,FALSE,"Belgium";"japan",#N/A,FALSE,"Japan ";"italy",#N/A,FALSE,"Italy";"spain",#N/A,FALSE,"Spain";"korea",#N/A,FALSE,"Korea"}</definedName>
    <definedName name="_g3" localSheetId="3" hidden="1">{"sweden",#N/A,FALSE,"Sweden";"germany",#N/A,FALSE,"Germany";"portugal",#N/A,FALSE,"Portugal";"belgium",#N/A,FALSE,"Belgium";"japan",#N/A,FALSE,"Japan ";"italy",#N/A,FALSE,"Italy";"spain",#N/A,FALSE,"Spain";"korea",#N/A,FALSE,"Korea"}</definedName>
    <definedName name="_g3" localSheetId="5" hidden="1">{"sweden",#N/A,FALSE,"Sweden";"germany",#N/A,FALSE,"Germany";"portugal",#N/A,FALSE,"Portugal";"belgium",#N/A,FALSE,"Belgium";"japan",#N/A,FALSE,"Japan ";"italy",#N/A,FALSE,"Italy";"spain",#N/A,FALSE,"Spain";"korea",#N/A,FALSE,"Korea"}</definedName>
    <definedName name="_g3" localSheetId="7" hidden="1">{"sweden",#N/A,FALSE,"Sweden";"germany",#N/A,FALSE,"Germany";"portugal",#N/A,FALSE,"Portugal";"belgium",#N/A,FALSE,"Belgium";"japan",#N/A,FALSE,"Japan ";"italy",#N/A,FALSE,"Italy";"spain",#N/A,FALSE,"Spain";"korea",#N/A,FALSE,"Korea"}</definedName>
    <definedName name="_g3" localSheetId="9" hidden="1">{"sweden",#N/A,FALSE,"Sweden";"germany",#N/A,FALSE,"Germany";"portugal",#N/A,FALSE,"Portugal";"belgium",#N/A,FALSE,"Belgium";"japan",#N/A,FALSE,"Japan ";"italy",#N/A,FALSE,"Italy";"spain",#N/A,FALSE,"Spain";"korea",#N/A,FALSE,"Korea"}</definedName>
    <definedName name="_g3" localSheetId="11" hidden="1">{"sweden",#N/A,FALSE,"Sweden";"germany",#N/A,FALSE,"Germany";"portugal",#N/A,FALSE,"Portugal";"belgium",#N/A,FALSE,"Belgium";"japan",#N/A,FALSE,"Japan ";"italy",#N/A,FALSE,"Italy";"spain",#N/A,FALSE,"Spain";"korea",#N/A,FALSE,"Korea"}</definedName>
    <definedName name="_g3" hidden="1">{"sweden",#N/A,FALSE,"Sweden";"germany",#N/A,FALSE,"Germany";"portugal",#N/A,FALSE,"Portugal";"belgium",#N/A,FALSE,"Belgium";"japan",#N/A,FALSE,"Japan ";"italy",#N/A,FALSE,"Italy";"spain",#N/A,FALSE,"Spain";"korea",#N/A,FALSE,"Korea"}</definedName>
    <definedName name="_g4" localSheetId="2" hidden="1">{"Line Efficiency",#N/A,FALSE,"Benchmarking"}</definedName>
    <definedName name="_g4" localSheetId="12" hidden="1">{"Line Efficiency",#N/A,FALSE,"Benchmarking"}</definedName>
    <definedName name="_g4" localSheetId="13" hidden="1">{"Line Efficiency",#N/A,FALSE,"Benchmarking"}</definedName>
    <definedName name="_g4" localSheetId="3" hidden="1">{"Line Efficiency",#N/A,FALSE,"Benchmarking"}</definedName>
    <definedName name="_g4" localSheetId="5" hidden="1">{"Line Efficiency",#N/A,FALSE,"Benchmarking"}</definedName>
    <definedName name="_g4" localSheetId="7" hidden="1">{"Line Efficiency",#N/A,FALSE,"Benchmarking"}</definedName>
    <definedName name="_g4" localSheetId="9" hidden="1">{"Line Efficiency",#N/A,FALSE,"Benchmarking"}</definedName>
    <definedName name="_g4" localSheetId="11" hidden="1">{"Line Efficiency",#N/A,FALSE,"Benchmarking"}</definedName>
    <definedName name="_g4" hidden="1">{"Line Efficiency",#N/A,FALSE,"Benchmarking"}</definedName>
    <definedName name="_g5" localSheetId="2" hidden="1">{"print 1",#N/A,FALSE,"PrimeCo PCS";"print 2",#N/A,FALSE,"PrimeCo PCS";"valuation",#N/A,FALSE,"PrimeCo PCS"}</definedName>
    <definedName name="_g5" localSheetId="12" hidden="1">{"print 1",#N/A,FALSE,"PrimeCo PCS";"print 2",#N/A,FALSE,"PrimeCo PCS";"valuation",#N/A,FALSE,"PrimeCo PCS"}</definedName>
    <definedName name="_g5" localSheetId="13" hidden="1">{"print 1",#N/A,FALSE,"PrimeCo PCS";"print 2",#N/A,FALSE,"PrimeCo PCS";"valuation",#N/A,FALSE,"PrimeCo PCS"}</definedName>
    <definedName name="_g5" localSheetId="3" hidden="1">{"print 1",#N/A,FALSE,"PrimeCo PCS";"print 2",#N/A,FALSE,"PrimeCo PCS";"valuation",#N/A,FALSE,"PrimeCo PCS"}</definedName>
    <definedName name="_g5" localSheetId="5" hidden="1">{"print 1",#N/A,FALSE,"PrimeCo PCS";"print 2",#N/A,FALSE,"PrimeCo PCS";"valuation",#N/A,FALSE,"PrimeCo PCS"}</definedName>
    <definedName name="_g5" localSheetId="7" hidden="1">{"print 1",#N/A,FALSE,"PrimeCo PCS";"print 2",#N/A,FALSE,"PrimeCo PCS";"valuation",#N/A,FALSE,"PrimeCo PCS"}</definedName>
    <definedName name="_g5" localSheetId="9" hidden="1">{"print 1",#N/A,FALSE,"PrimeCo PCS";"print 2",#N/A,FALSE,"PrimeCo PCS";"valuation",#N/A,FALSE,"PrimeCo PCS"}</definedName>
    <definedName name="_g5" localSheetId="11" hidden="1">{"print 1",#N/A,FALSE,"PrimeCo PCS";"print 2",#N/A,FALSE,"PrimeCo PCS";"valuation",#N/A,FALSE,"PrimeCo PCS"}</definedName>
    <definedName name="_g5" hidden="1">{"print 1",#N/A,FALSE,"PrimeCo PCS";"print 2",#N/A,FALSE,"PrimeCo PCS";"valuation",#N/A,FALSE,"PrimeCo PCS"}</definedName>
    <definedName name="_g6" localSheetId="2" hidden="1">{#N/A,#N/A,FALSE,"Spain MKT";#N/A,#N/A,FALSE,"Assumptions";#N/A,#N/A,FALSE,"Adve";#N/A,#N/A,FALSE,"E-Commerce";#N/A,#N/A,FALSE,"Opex";#N/A,#N/A,FALSE,"P&amp;L";#N/A,#N/A,FALSE,"FCF &amp; DCF"}</definedName>
    <definedName name="_g6" localSheetId="12" hidden="1">{#N/A,#N/A,FALSE,"Spain MKT";#N/A,#N/A,FALSE,"Assumptions";#N/A,#N/A,FALSE,"Adve";#N/A,#N/A,FALSE,"E-Commerce";#N/A,#N/A,FALSE,"Opex";#N/A,#N/A,FALSE,"P&amp;L";#N/A,#N/A,FALSE,"FCF &amp; DCF"}</definedName>
    <definedName name="_g6" localSheetId="13" hidden="1">{#N/A,#N/A,FALSE,"Spain MKT";#N/A,#N/A,FALSE,"Assumptions";#N/A,#N/A,FALSE,"Adve";#N/A,#N/A,FALSE,"E-Commerce";#N/A,#N/A,FALSE,"Opex";#N/A,#N/A,FALSE,"P&amp;L";#N/A,#N/A,FALSE,"FCF &amp; DCF"}</definedName>
    <definedName name="_g6" localSheetId="3" hidden="1">{#N/A,#N/A,FALSE,"Spain MKT";#N/A,#N/A,FALSE,"Assumptions";#N/A,#N/A,FALSE,"Adve";#N/A,#N/A,FALSE,"E-Commerce";#N/A,#N/A,FALSE,"Opex";#N/A,#N/A,FALSE,"P&amp;L";#N/A,#N/A,FALSE,"FCF &amp; DCF"}</definedName>
    <definedName name="_g6" localSheetId="5" hidden="1">{#N/A,#N/A,FALSE,"Spain MKT";#N/A,#N/A,FALSE,"Assumptions";#N/A,#N/A,FALSE,"Adve";#N/A,#N/A,FALSE,"E-Commerce";#N/A,#N/A,FALSE,"Opex";#N/A,#N/A,FALSE,"P&amp;L";#N/A,#N/A,FALSE,"FCF &amp; DCF"}</definedName>
    <definedName name="_g6" localSheetId="7" hidden="1">{#N/A,#N/A,FALSE,"Spain MKT";#N/A,#N/A,FALSE,"Assumptions";#N/A,#N/A,FALSE,"Adve";#N/A,#N/A,FALSE,"E-Commerce";#N/A,#N/A,FALSE,"Opex";#N/A,#N/A,FALSE,"P&amp;L";#N/A,#N/A,FALSE,"FCF &amp; DCF"}</definedName>
    <definedName name="_g6" localSheetId="9" hidden="1">{#N/A,#N/A,FALSE,"Spain MKT";#N/A,#N/A,FALSE,"Assumptions";#N/A,#N/A,FALSE,"Adve";#N/A,#N/A,FALSE,"E-Commerce";#N/A,#N/A,FALSE,"Opex";#N/A,#N/A,FALSE,"P&amp;L";#N/A,#N/A,FALSE,"FCF &amp; DCF"}</definedName>
    <definedName name="_g6" localSheetId="11" hidden="1">{#N/A,#N/A,FALSE,"Spain MKT";#N/A,#N/A,FALSE,"Assumptions";#N/A,#N/A,FALSE,"Adve";#N/A,#N/A,FALSE,"E-Commerce";#N/A,#N/A,FALSE,"Opex";#N/A,#N/A,FALSE,"P&amp;L";#N/A,#N/A,FALSE,"FCF &amp; DCF"}</definedName>
    <definedName name="_g6" hidden="1">{#N/A,#N/A,FALSE,"Spain MKT";#N/A,#N/A,FALSE,"Assumptions";#N/A,#N/A,FALSE,"Adve";#N/A,#N/A,FALSE,"E-Commerce";#N/A,#N/A,FALSE,"Opex";#N/A,#N/A,FALSE,"P&amp;L";#N/A,#N/A,FALSE,"FCF &amp; DCF"}</definedName>
    <definedName name="_g7" localSheetId="2" hidden="1">{"Tarifica91",#N/A,FALSE,"Tariffs";"Tarifica92",#N/A,FALSE,"Tariffs";"Tarifica93",#N/A,FALSE,"Tariffs";"Tarifica94",#N/A,FALSE,"Tariffs";"Tarifica95",#N/A,FALSE,"Tariffs";"Tarifica96",#N/A,FALSE,"Tariffs"}</definedName>
    <definedName name="_g7" localSheetId="12" hidden="1">{"Tarifica91",#N/A,FALSE,"Tariffs";"Tarifica92",#N/A,FALSE,"Tariffs";"Tarifica93",#N/A,FALSE,"Tariffs";"Tarifica94",#N/A,FALSE,"Tariffs";"Tarifica95",#N/A,FALSE,"Tariffs";"Tarifica96",#N/A,FALSE,"Tariffs"}</definedName>
    <definedName name="_g7" localSheetId="13" hidden="1">{"Tarifica91",#N/A,FALSE,"Tariffs";"Tarifica92",#N/A,FALSE,"Tariffs";"Tarifica93",#N/A,FALSE,"Tariffs";"Tarifica94",#N/A,FALSE,"Tariffs";"Tarifica95",#N/A,FALSE,"Tariffs";"Tarifica96",#N/A,FALSE,"Tariffs"}</definedName>
    <definedName name="_g7" localSheetId="3" hidden="1">{"Tarifica91",#N/A,FALSE,"Tariffs";"Tarifica92",#N/A,FALSE,"Tariffs";"Tarifica93",#N/A,FALSE,"Tariffs";"Tarifica94",#N/A,FALSE,"Tariffs";"Tarifica95",#N/A,FALSE,"Tariffs";"Tarifica96",#N/A,FALSE,"Tariffs"}</definedName>
    <definedName name="_g7" localSheetId="5" hidden="1">{"Tarifica91",#N/A,FALSE,"Tariffs";"Tarifica92",#N/A,FALSE,"Tariffs";"Tarifica93",#N/A,FALSE,"Tariffs";"Tarifica94",#N/A,FALSE,"Tariffs";"Tarifica95",#N/A,FALSE,"Tariffs";"Tarifica96",#N/A,FALSE,"Tariffs"}</definedName>
    <definedName name="_g7" localSheetId="7" hidden="1">{"Tarifica91",#N/A,FALSE,"Tariffs";"Tarifica92",#N/A,FALSE,"Tariffs";"Tarifica93",#N/A,FALSE,"Tariffs";"Tarifica94",#N/A,FALSE,"Tariffs";"Tarifica95",#N/A,FALSE,"Tariffs";"Tarifica96",#N/A,FALSE,"Tariffs"}</definedName>
    <definedName name="_g7" localSheetId="9" hidden="1">{"Tarifica91",#N/A,FALSE,"Tariffs";"Tarifica92",#N/A,FALSE,"Tariffs";"Tarifica93",#N/A,FALSE,"Tariffs";"Tarifica94",#N/A,FALSE,"Tariffs";"Tarifica95",#N/A,FALSE,"Tariffs";"Tarifica96",#N/A,FALSE,"Tariffs"}</definedName>
    <definedName name="_g7" localSheetId="11" hidden="1">{"Tarifica91",#N/A,FALSE,"Tariffs";"Tarifica92",#N/A,FALSE,"Tariffs";"Tarifica93",#N/A,FALSE,"Tariffs";"Tarifica94",#N/A,FALSE,"Tariffs";"Tarifica95",#N/A,FALSE,"Tariffs";"Tarifica96",#N/A,FALSE,"Tariffs"}</definedName>
    <definedName name="_g7" hidden="1">{"Tarifica91",#N/A,FALSE,"Tariffs";"Tarifica92",#N/A,FALSE,"Tariffs";"Tarifica93",#N/A,FALSE,"Tariffs";"Tarifica94",#N/A,FALSE,"Tariffs";"Tarifica95",#N/A,FALSE,"Tariffs";"Tarifica96",#N/A,FALSE,"Tariffs"}</definedName>
    <definedName name="_g8" localSheetId="2" hidden="1">{"Tariff Comparison",#N/A,FALSE,"Benchmarking";"Tariff Comparison 2",#N/A,FALSE,"Benchmarking";"Tariff Comparison 3",#N/A,FALSE,"Benchmarking"}</definedName>
    <definedName name="_g8" localSheetId="12" hidden="1">{"Tariff Comparison",#N/A,FALSE,"Benchmarking";"Tariff Comparison 2",#N/A,FALSE,"Benchmarking";"Tariff Comparison 3",#N/A,FALSE,"Benchmarking"}</definedName>
    <definedName name="_g8" localSheetId="13" hidden="1">{"Tariff Comparison",#N/A,FALSE,"Benchmarking";"Tariff Comparison 2",#N/A,FALSE,"Benchmarking";"Tariff Comparison 3",#N/A,FALSE,"Benchmarking"}</definedName>
    <definedName name="_g8" localSheetId="3" hidden="1">{"Tariff Comparison",#N/A,FALSE,"Benchmarking";"Tariff Comparison 2",#N/A,FALSE,"Benchmarking";"Tariff Comparison 3",#N/A,FALSE,"Benchmarking"}</definedName>
    <definedName name="_g8" localSheetId="5" hidden="1">{"Tariff Comparison",#N/A,FALSE,"Benchmarking";"Tariff Comparison 2",#N/A,FALSE,"Benchmarking";"Tariff Comparison 3",#N/A,FALSE,"Benchmarking"}</definedName>
    <definedName name="_g8" localSheetId="7" hidden="1">{"Tariff Comparison",#N/A,FALSE,"Benchmarking";"Tariff Comparison 2",#N/A,FALSE,"Benchmarking";"Tariff Comparison 3",#N/A,FALSE,"Benchmarking"}</definedName>
    <definedName name="_g8" localSheetId="9" hidden="1">{"Tariff Comparison",#N/A,FALSE,"Benchmarking";"Tariff Comparison 2",#N/A,FALSE,"Benchmarking";"Tariff Comparison 3",#N/A,FALSE,"Benchmarking"}</definedName>
    <definedName name="_g8" localSheetId="11" hidden="1">{"Tariff Comparison",#N/A,FALSE,"Benchmarking";"Tariff Comparison 2",#N/A,FALSE,"Benchmarking";"Tariff Comparison 3",#N/A,FALSE,"Benchmarking"}</definedName>
    <definedName name="_g8" hidden="1">{"Tariff Comparison",#N/A,FALSE,"Benchmarking";"Tariff Comparison 2",#N/A,FALSE,"Benchmarking";"Tariff Comparison 3",#N/A,FALSE,"Benchmarking"}</definedName>
    <definedName name="_GSRATES_1" hidden="1">"H1998113019981130USDFRF1000001"</definedName>
    <definedName name="_GSRATES_2" hidden="1">"H1999011519990115USDGBP1000001"</definedName>
    <definedName name="_GSRATES_3" hidden="1">"H1999012919990129USDEUR1000001"</definedName>
    <definedName name="_GSRATES_COUNT" hidden="1">3</definedName>
    <definedName name="_GSRATESR_1" localSheetId="12" hidden="1">#REF!</definedName>
    <definedName name="_GSRATESR_1" localSheetId="13" hidden="1">#REF!</definedName>
    <definedName name="_GSRATESR_1" localSheetId="3" hidden="1">#REF!</definedName>
    <definedName name="_GSRATESR_1" localSheetId="7" hidden="1">#REF!</definedName>
    <definedName name="_GSRATESR_1" localSheetId="9" hidden="1">#REF!</definedName>
    <definedName name="_GSRATESR_1" hidden="1">#REF!</definedName>
    <definedName name="_GSRATESR_2" localSheetId="12" hidden="1">#REF!</definedName>
    <definedName name="_GSRATESR_2" localSheetId="3" hidden="1">#REF!</definedName>
    <definedName name="_GSRATESR_2" localSheetId="7" hidden="1">#REF!</definedName>
    <definedName name="_GSRATESR_2" localSheetId="9" hidden="1">#REF!</definedName>
    <definedName name="_GSRATESR_2" hidden="1">#REF!</definedName>
    <definedName name="_GSRATESR_3" localSheetId="12" hidden="1">#REF!</definedName>
    <definedName name="_GSRATESR_3" localSheetId="3" hidden="1">#REF!</definedName>
    <definedName name="_GSRATESR_3" localSheetId="7" hidden="1">#REF!</definedName>
    <definedName name="_GSRATESR_3" localSheetId="9" hidden="1">#REF!</definedName>
    <definedName name="_GSRATESR_3" hidden="1">#REF!</definedName>
    <definedName name="_i" localSheetId="12" hidden="1">#REF!</definedName>
    <definedName name="_i" localSheetId="3" hidden="1">#REF!</definedName>
    <definedName name="_i" localSheetId="7" hidden="1">#REF!</definedName>
    <definedName name="_i" localSheetId="9" hidden="1">#REF!</definedName>
    <definedName name="_i" hidden="1">#REF!</definedName>
    <definedName name="_Key1" localSheetId="2" hidden="1">#REF!</definedName>
    <definedName name="_Key1" localSheetId="12" hidden="1">#REF!</definedName>
    <definedName name="_Key1" localSheetId="3" hidden="1">#REF!</definedName>
    <definedName name="_Key1" localSheetId="7" hidden="1">#REF!</definedName>
    <definedName name="_Key1" localSheetId="8" hidden="1">#REF!</definedName>
    <definedName name="_Key1" localSheetId="9" hidden="1">#REF!</definedName>
    <definedName name="_Key1" hidden="1">#REF!</definedName>
    <definedName name="_Key2" localSheetId="2" hidden="1">#REF!</definedName>
    <definedName name="_Key2" localSheetId="12" hidden="1">#REF!</definedName>
    <definedName name="_Key2" localSheetId="3" hidden="1">#REF!</definedName>
    <definedName name="_Key2" localSheetId="7" hidden="1">#REF!</definedName>
    <definedName name="_Key2" localSheetId="8" hidden="1">#REF!</definedName>
    <definedName name="_Key2" localSheetId="9" hidden="1">#REF!</definedName>
    <definedName name="_Key2" hidden="1">#REF!</definedName>
    <definedName name="_mcm2" localSheetId="2" hidden="1">{"Pèrdues i Guanys analític.Català",#N/A,FALSE,"Català";"Pèrdues i G. analític.castellà",#N/A,FALSE,"Castellà"}</definedName>
    <definedName name="_mcm2" localSheetId="12" hidden="1">{"Pèrdues i Guanys analític.Català",#N/A,FALSE,"Català";"Pèrdues i G. analític.castellà",#N/A,FALSE,"Castellà"}</definedName>
    <definedName name="_mcm2" localSheetId="13" hidden="1">{"Pèrdues i Guanys analític.Català",#N/A,FALSE,"Català";"Pèrdues i G. analític.castellà",#N/A,FALSE,"Castellà"}</definedName>
    <definedName name="_mcm2" localSheetId="3" hidden="1">{"Pèrdues i Guanys analític.Català",#N/A,FALSE,"Català";"Pèrdues i G. analític.castellà",#N/A,FALSE,"Castellà"}</definedName>
    <definedName name="_mcm2" localSheetId="5" hidden="1">{"Pèrdues i Guanys analític.Català",#N/A,FALSE,"Català";"Pèrdues i G. analític.castellà",#N/A,FALSE,"Castellà"}</definedName>
    <definedName name="_mcm2" localSheetId="7" hidden="1">{"Pèrdues i Guanys analític.Català",#N/A,FALSE,"Català";"Pèrdues i G. analític.castellà",#N/A,FALSE,"Castellà"}</definedName>
    <definedName name="_mcm2" localSheetId="8" hidden="1">{"Pèrdues i Guanys analític.Català",#N/A,FALSE,"Català";"Pèrdues i G. analític.castellà",#N/A,FALSE,"Castellà"}</definedName>
    <definedName name="_mcm2" localSheetId="9" hidden="1">{"Pèrdues i Guanys analític.Català",#N/A,FALSE,"Català";"Pèrdues i G. analític.castellà",#N/A,FALSE,"Castellà"}</definedName>
    <definedName name="_mcm2" localSheetId="11" hidden="1">{"Pèrdues i Guanys analític.Català",#N/A,FALSE,"Català";"Pèrdues i G. analític.castellà",#N/A,FALSE,"Castellà"}</definedName>
    <definedName name="_mcm2" hidden="1">{"Pèrdues i Guanys analític.Català",#N/A,FALSE,"Català";"Pèrdues i G. analític.castellà",#N/A,FALSE,"Castellà"}</definedName>
    <definedName name="_Order1" hidden="1">255</definedName>
    <definedName name="_Order2" hidden="1">255</definedName>
    <definedName name="_p" hidden="1">[4]Assum!$F$12:$F$18</definedName>
    <definedName name="_R" localSheetId="2" hidden="1">{#N/A,#N/A,FALSE,"Venta"}</definedName>
    <definedName name="_R" localSheetId="12" hidden="1">{#N/A,#N/A,FALSE,"Venta"}</definedName>
    <definedName name="_R" localSheetId="13" hidden="1">{#N/A,#N/A,FALSE,"Venta"}</definedName>
    <definedName name="_R" localSheetId="3" hidden="1">{#N/A,#N/A,FALSE,"Venta"}</definedName>
    <definedName name="_R" localSheetId="5" hidden="1">{#N/A,#N/A,FALSE,"Venta"}</definedName>
    <definedName name="_R" localSheetId="7" hidden="1">{#N/A,#N/A,FALSE,"Venta"}</definedName>
    <definedName name="_R" localSheetId="8" hidden="1">{#N/A,#N/A,FALSE,"Venta"}</definedName>
    <definedName name="_R" localSheetId="9" hidden="1">{#N/A,#N/A,FALSE,"Venta"}</definedName>
    <definedName name="_R" localSheetId="11" hidden="1">{#N/A,#N/A,FALSE,"Venta"}</definedName>
    <definedName name="_R" hidden="1">{#N/A,#N/A,FALSE,"Venta"}</definedName>
    <definedName name="_Regression_Out" localSheetId="12" hidden="1">#REF!</definedName>
    <definedName name="_Regression_Out" localSheetId="13" hidden="1">#REF!</definedName>
    <definedName name="_Regression_Out" localSheetId="3" hidden="1">#REF!</definedName>
    <definedName name="_Regression_Out" localSheetId="7" hidden="1">#REF!</definedName>
    <definedName name="_Regression_Out" localSheetId="9" hidden="1">#REF!</definedName>
    <definedName name="_Regression_Out" hidden="1">#REF!</definedName>
    <definedName name="_Regression_X" localSheetId="12" hidden="1">#REF!</definedName>
    <definedName name="_Regression_X" localSheetId="3" hidden="1">#REF!</definedName>
    <definedName name="_Regression_X" localSheetId="7" hidden="1">#REF!</definedName>
    <definedName name="_Regression_X" localSheetId="9" hidden="1">#REF!</definedName>
    <definedName name="_Regression_X" hidden="1">#REF!</definedName>
    <definedName name="_Regression_Y" localSheetId="12" hidden="1">#REF!</definedName>
    <definedName name="_Regression_Y" localSheetId="3" hidden="1">#REF!</definedName>
    <definedName name="_Regression_Y" localSheetId="7" hidden="1">#REF!</definedName>
    <definedName name="_Regression_Y" localSheetId="9" hidden="1">#REF!</definedName>
    <definedName name="_Regression_Y" hidden="1">#REF!</definedName>
    <definedName name="_scenchg_count" hidden="1">1</definedName>
    <definedName name="_scenchg1" hidden="1">#NAME?</definedName>
    <definedName name="_Sort" localSheetId="2" hidden="1">#REF!</definedName>
    <definedName name="_Sort" localSheetId="12" hidden="1">#REF!</definedName>
    <definedName name="_Sort" localSheetId="3" hidden="1">#REF!</definedName>
    <definedName name="_Sort" localSheetId="7" hidden="1">#REF!</definedName>
    <definedName name="_Sort" localSheetId="8" hidden="1">#REF!</definedName>
    <definedName name="_Sort" localSheetId="9" hidden="1">#REF!</definedName>
    <definedName name="_Sort" hidden="1">#REF!</definedName>
    <definedName name="_Table1_Out" localSheetId="2" hidden="1">#REF!</definedName>
    <definedName name="_Table1_Out" localSheetId="12" hidden="1">#REF!</definedName>
    <definedName name="_Table1_Out" localSheetId="3" hidden="1">#REF!</definedName>
    <definedName name="_Table1_Out" localSheetId="7" hidden="1">#REF!</definedName>
    <definedName name="_Table1_Out" localSheetId="8" hidden="1">#REF!</definedName>
    <definedName name="_Table1_Out" localSheetId="9" hidden="1">#REF!</definedName>
    <definedName name="_Table1_Out" hidden="1">#REF!</definedName>
    <definedName name="_Table2_In1" localSheetId="2" hidden="1">#REF!</definedName>
    <definedName name="_Table2_In1" localSheetId="12" hidden="1">#REF!</definedName>
    <definedName name="_Table2_In1" localSheetId="3" hidden="1">#REF!</definedName>
    <definedName name="_Table2_In1" localSheetId="7" hidden="1">#REF!</definedName>
    <definedName name="_Table2_In1" localSheetId="8" hidden="1">#REF!</definedName>
    <definedName name="_Table2_In1" localSheetId="9" hidden="1">#REF!</definedName>
    <definedName name="_Table2_In1" hidden="1">#REF!</definedName>
    <definedName name="_Table2_In2" localSheetId="2" hidden="1">#REF!</definedName>
    <definedName name="_Table2_In2" localSheetId="12" hidden="1">#REF!</definedName>
    <definedName name="_Table2_In2" localSheetId="3" hidden="1">#REF!</definedName>
    <definedName name="_Table2_In2" localSheetId="7" hidden="1">#REF!</definedName>
    <definedName name="_Table2_In2" localSheetId="8" hidden="1">#REF!</definedName>
    <definedName name="_Table2_In2" localSheetId="9" hidden="1">#REF!</definedName>
    <definedName name="_Table2_In2" hidden="1">#REF!</definedName>
    <definedName name="_Table2_Out" localSheetId="2" hidden="1">#REF!</definedName>
    <definedName name="_Table2_Out" localSheetId="12" hidden="1">#REF!</definedName>
    <definedName name="_Table2_Out" localSheetId="3" hidden="1">#REF!</definedName>
    <definedName name="_Table2_Out" localSheetId="7" hidden="1">#REF!</definedName>
    <definedName name="_Table2_Out" localSheetId="8" hidden="1">#REF!</definedName>
    <definedName name="_Table2_Out" localSheetId="9" hidden="1">#REF!</definedName>
    <definedName name="_Table2_Out" hidden="1">#REF!</definedName>
    <definedName name="_Table2_Out_" localSheetId="12" hidden="1">#REF!</definedName>
    <definedName name="_Table2_Out_" localSheetId="3" hidden="1">#REF!</definedName>
    <definedName name="_Table2_Out_" localSheetId="7" hidden="1">#REF!</definedName>
    <definedName name="_Table2_Out_" localSheetId="9" hidden="1">#REF!</definedName>
    <definedName name="_Table2_Out_" hidden="1">#REF!</definedName>
    <definedName name="_Table3_In2" localSheetId="2" hidden="1">#REF!</definedName>
    <definedName name="_Table3_In2" localSheetId="12" hidden="1">#REF!</definedName>
    <definedName name="_Table3_In2" localSheetId="3" hidden="1">#REF!</definedName>
    <definedName name="_Table3_In2" localSheetId="7" hidden="1">#REF!</definedName>
    <definedName name="_Table3_In2" localSheetId="8" hidden="1">#REF!</definedName>
    <definedName name="_Table3_In2" localSheetId="9" hidden="1">#REF!</definedName>
    <definedName name="_Table3_In2" hidden="1">#REF!</definedName>
    <definedName name="_x4" localSheetId="2" hidden="1">{#N/A,#N/A,FALSE,"CA";#N/A,#N/A,FALSE,"CN";#N/A,#N/A,FALSE,"Inv";#N/A,#N/A,FALSE,"Inv Acc";"Miguel_balance",#N/A,FALSE,"Bal";#N/A,#N/A,FALSE,"Plantilla";#N/A,#N/A,FALSE,"CA (2)";#N/A,#N/A,FALSE,"CN (2)"}</definedName>
    <definedName name="_x4" localSheetId="12" hidden="1">{#N/A,#N/A,FALSE,"CA";#N/A,#N/A,FALSE,"CN";#N/A,#N/A,FALSE,"Inv";#N/A,#N/A,FALSE,"Inv Acc";"Miguel_balance",#N/A,FALSE,"Bal";#N/A,#N/A,FALSE,"Plantilla";#N/A,#N/A,FALSE,"CA (2)";#N/A,#N/A,FALSE,"CN (2)"}</definedName>
    <definedName name="_x4" localSheetId="13" hidden="1">{#N/A,#N/A,FALSE,"CA";#N/A,#N/A,FALSE,"CN";#N/A,#N/A,FALSE,"Inv";#N/A,#N/A,FALSE,"Inv Acc";"Miguel_balance",#N/A,FALSE,"Bal";#N/A,#N/A,FALSE,"Plantilla";#N/A,#N/A,FALSE,"CA (2)";#N/A,#N/A,FALSE,"CN (2)"}</definedName>
    <definedName name="_x4" localSheetId="3" hidden="1">{#N/A,#N/A,FALSE,"CA";#N/A,#N/A,FALSE,"CN";#N/A,#N/A,FALSE,"Inv";#N/A,#N/A,FALSE,"Inv Acc";"Miguel_balance",#N/A,FALSE,"Bal";#N/A,#N/A,FALSE,"Plantilla";#N/A,#N/A,FALSE,"CA (2)";#N/A,#N/A,FALSE,"CN (2)"}</definedName>
    <definedName name="_x4" localSheetId="5" hidden="1">{#N/A,#N/A,FALSE,"CA";#N/A,#N/A,FALSE,"CN";#N/A,#N/A,FALSE,"Inv";#N/A,#N/A,FALSE,"Inv Acc";"Miguel_balance",#N/A,FALSE,"Bal";#N/A,#N/A,FALSE,"Plantilla";#N/A,#N/A,FALSE,"CA (2)";#N/A,#N/A,FALSE,"CN (2)"}</definedName>
    <definedName name="_x4" localSheetId="7" hidden="1">{#N/A,#N/A,FALSE,"CA";#N/A,#N/A,FALSE,"CN";#N/A,#N/A,FALSE,"Inv";#N/A,#N/A,FALSE,"Inv Acc";"Miguel_balance",#N/A,FALSE,"Bal";#N/A,#N/A,FALSE,"Plantilla";#N/A,#N/A,FALSE,"CA (2)";#N/A,#N/A,FALSE,"CN (2)"}</definedName>
    <definedName name="_x4" localSheetId="8" hidden="1">{#N/A,#N/A,FALSE,"CA";#N/A,#N/A,FALSE,"CN";#N/A,#N/A,FALSE,"Inv";#N/A,#N/A,FALSE,"Inv Acc";"Miguel_balance",#N/A,FALSE,"Bal";#N/A,#N/A,FALSE,"Plantilla";#N/A,#N/A,FALSE,"CA (2)";#N/A,#N/A,FALSE,"CN (2)"}</definedName>
    <definedName name="_x4" localSheetId="9" hidden="1">{#N/A,#N/A,FALSE,"CA";#N/A,#N/A,FALSE,"CN";#N/A,#N/A,FALSE,"Inv";#N/A,#N/A,FALSE,"Inv Acc";"Miguel_balance",#N/A,FALSE,"Bal";#N/A,#N/A,FALSE,"Plantilla";#N/A,#N/A,FALSE,"CA (2)";#N/A,#N/A,FALSE,"CN (2)"}</definedName>
    <definedName name="_x4" localSheetId="11" hidden="1">{#N/A,#N/A,FALSE,"CA";#N/A,#N/A,FALSE,"CN";#N/A,#N/A,FALSE,"Inv";#N/A,#N/A,FALSE,"Inv Acc";"Miguel_balance",#N/A,FALSE,"Bal";#N/A,#N/A,FALSE,"Plantilla";#N/A,#N/A,FALSE,"CA (2)";#N/A,#N/A,FALSE,"CN (2)"}</definedName>
    <definedName name="_x4" hidden="1">{#N/A,#N/A,FALSE,"CA";#N/A,#N/A,FALSE,"CN";#N/A,#N/A,FALSE,"Inv";#N/A,#N/A,FALSE,"Inv Acc";"Miguel_balance",#N/A,FALSE,"Bal";#N/A,#N/A,FALSE,"Plantilla";#N/A,#N/A,FALSE,"CA (2)";#N/A,#N/A,FALSE,"CN (2)"}</definedName>
    <definedName name="_y" hidden="1">[4]Assum!$C$12:$C$18</definedName>
    <definedName name="aaa" localSheetId="2" hidden="1">{#N/A,#N/A,FALSE,"CA";#N/A,#N/A,FALSE,"CN";#N/A,#N/A,FALSE,"Inv";#N/A,#N/A,FALSE,"Inv Acc";"Miguel_balance",#N/A,FALSE,"Bal";#N/A,#N/A,FALSE,"Plantilla";#N/A,#N/A,FALSE,"CA (2)";#N/A,#N/A,FALSE,"CN (2)"}</definedName>
    <definedName name="aaa" localSheetId="12" hidden="1">{#N/A,#N/A,FALSE,"CA";#N/A,#N/A,FALSE,"CN";#N/A,#N/A,FALSE,"Inv";#N/A,#N/A,FALSE,"Inv Acc";"Miguel_balance",#N/A,FALSE,"Bal";#N/A,#N/A,FALSE,"Plantilla";#N/A,#N/A,FALSE,"CA (2)";#N/A,#N/A,FALSE,"CN (2)"}</definedName>
    <definedName name="aaa" localSheetId="13" hidden="1">{#N/A,#N/A,FALSE,"CA";#N/A,#N/A,FALSE,"CN";#N/A,#N/A,FALSE,"Inv";#N/A,#N/A,FALSE,"Inv Acc";"Miguel_balance",#N/A,FALSE,"Bal";#N/A,#N/A,FALSE,"Plantilla";#N/A,#N/A,FALSE,"CA (2)";#N/A,#N/A,FALSE,"CN (2)"}</definedName>
    <definedName name="aaa" localSheetId="3" hidden="1">{#N/A,#N/A,FALSE,"CA";#N/A,#N/A,FALSE,"CN";#N/A,#N/A,FALSE,"Inv";#N/A,#N/A,FALSE,"Inv Acc";"Miguel_balance",#N/A,FALSE,"Bal";#N/A,#N/A,FALSE,"Plantilla";#N/A,#N/A,FALSE,"CA (2)";#N/A,#N/A,FALSE,"CN (2)"}</definedName>
    <definedName name="aaa" localSheetId="5" hidden="1">{#N/A,#N/A,FALSE,"CA";#N/A,#N/A,FALSE,"CN";#N/A,#N/A,FALSE,"Inv";#N/A,#N/A,FALSE,"Inv Acc";"Miguel_balance",#N/A,FALSE,"Bal";#N/A,#N/A,FALSE,"Plantilla";#N/A,#N/A,FALSE,"CA (2)";#N/A,#N/A,FALSE,"CN (2)"}</definedName>
    <definedName name="aaa" localSheetId="7" hidden="1">{#N/A,#N/A,FALSE,"CA";#N/A,#N/A,FALSE,"CN";#N/A,#N/A,FALSE,"Inv";#N/A,#N/A,FALSE,"Inv Acc";"Miguel_balance",#N/A,FALSE,"Bal";#N/A,#N/A,FALSE,"Plantilla";#N/A,#N/A,FALSE,"CA (2)";#N/A,#N/A,FALSE,"CN (2)"}</definedName>
    <definedName name="aaa" localSheetId="8" hidden="1">{#N/A,#N/A,FALSE,"CA";#N/A,#N/A,FALSE,"CN";#N/A,#N/A,FALSE,"Inv";#N/A,#N/A,FALSE,"Inv Acc";"Miguel_balance",#N/A,FALSE,"Bal";#N/A,#N/A,FALSE,"Plantilla";#N/A,#N/A,FALSE,"CA (2)";#N/A,#N/A,FALSE,"CN (2)"}</definedName>
    <definedName name="aaa" localSheetId="9" hidden="1">{#N/A,#N/A,FALSE,"CA";#N/A,#N/A,FALSE,"CN";#N/A,#N/A,FALSE,"Inv";#N/A,#N/A,FALSE,"Inv Acc";"Miguel_balance",#N/A,FALSE,"Bal";#N/A,#N/A,FALSE,"Plantilla";#N/A,#N/A,FALSE,"CA (2)";#N/A,#N/A,FALSE,"CN (2)"}</definedName>
    <definedName name="aaa" localSheetId="11" hidden="1">{#N/A,#N/A,FALSE,"CA";#N/A,#N/A,FALSE,"CN";#N/A,#N/A,FALSE,"Inv";#N/A,#N/A,FALSE,"Inv Acc";"Miguel_balance",#N/A,FALSE,"Bal";#N/A,#N/A,FALSE,"Plantilla";#N/A,#N/A,FALSE,"CA (2)";#N/A,#N/A,FALSE,"CN (2)"}</definedName>
    <definedName name="aaa" hidden="1">{#N/A,#N/A,FALSE,"CA";#N/A,#N/A,FALSE,"CN";#N/A,#N/A,FALSE,"Inv";#N/A,#N/A,FALSE,"Inv Acc";"Miguel_balance",#N/A,FALSE,"Bal";#N/A,#N/A,FALSE,"Plantilla";#N/A,#N/A,FALSE,"CA (2)";#N/A,#N/A,FALSE,"CN (2)"}</definedName>
    <definedName name="AAA_DOCTOPS" hidden="1">"AAA_SET"</definedName>
    <definedName name="AAA_duser" hidden="1">"OFF"</definedName>
    <definedName name="aaaa" localSheetId="2" hidden="1">{#N/A,#N/A,FALSE,"Graficos";#N/A,#N/A,FALSE,"P.Ingresos";#N/A,#N/A,FALSE,"P.Gastos";#N/A,#N/A,FALSE,"I.Trafico";#N/A,#N/A,FALSE,"I.Peajes";#N/A,#N/A,FALSE,"G.Operativos";#N/A,#N/A,FALSE,"Cf Proyecto";#N/A,#N/A,FALSE,"C.PYG";#N/A,#N/A,FALSE,"Balance";#N/A,#N/A,FALSE,"TIR AC";#N/A,#N/A,FALSE,"TIR E"}</definedName>
    <definedName name="aaaa" localSheetId="12" hidden="1">{#N/A,#N/A,FALSE,"Graficos";#N/A,#N/A,FALSE,"P.Ingresos";#N/A,#N/A,FALSE,"P.Gastos";#N/A,#N/A,FALSE,"I.Trafico";#N/A,#N/A,FALSE,"I.Peajes";#N/A,#N/A,FALSE,"G.Operativos";#N/A,#N/A,FALSE,"Cf Proyecto";#N/A,#N/A,FALSE,"C.PYG";#N/A,#N/A,FALSE,"Balance";#N/A,#N/A,FALSE,"TIR AC";#N/A,#N/A,FALSE,"TIR E"}</definedName>
    <definedName name="aaaa" localSheetId="13" hidden="1">{#N/A,#N/A,FALSE,"Graficos";#N/A,#N/A,FALSE,"P.Ingresos";#N/A,#N/A,FALSE,"P.Gastos";#N/A,#N/A,FALSE,"I.Trafico";#N/A,#N/A,FALSE,"I.Peajes";#N/A,#N/A,FALSE,"G.Operativos";#N/A,#N/A,FALSE,"Cf Proyecto";#N/A,#N/A,FALSE,"C.PYG";#N/A,#N/A,FALSE,"Balance";#N/A,#N/A,FALSE,"TIR AC";#N/A,#N/A,FALSE,"TIR E"}</definedName>
    <definedName name="aaaa" localSheetId="3" hidden="1">{#N/A,#N/A,FALSE,"Graficos";#N/A,#N/A,FALSE,"P.Ingresos";#N/A,#N/A,FALSE,"P.Gastos";#N/A,#N/A,FALSE,"I.Trafico";#N/A,#N/A,FALSE,"I.Peajes";#N/A,#N/A,FALSE,"G.Operativos";#N/A,#N/A,FALSE,"Cf Proyecto";#N/A,#N/A,FALSE,"C.PYG";#N/A,#N/A,FALSE,"Balance";#N/A,#N/A,FALSE,"TIR AC";#N/A,#N/A,FALSE,"TIR E"}</definedName>
    <definedName name="aaaa" localSheetId="5" hidden="1">{#N/A,#N/A,FALSE,"Graficos";#N/A,#N/A,FALSE,"P.Ingresos";#N/A,#N/A,FALSE,"P.Gastos";#N/A,#N/A,FALSE,"I.Trafico";#N/A,#N/A,FALSE,"I.Peajes";#N/A,#N/A,FALSE,"G.Operativos";#N/A,#N/A,FALSE,"Cf Proyecto";#N/A,#N/A,FALSE,"C.PYG";#N/A,#N/A,FALSE,"Balance";#N/A,#N/A,FALSE,"TIR AC";#N/A,#N/A,FALSE,"TIR E"}</definedName>
    <definedName name="aaaa" localSheetId="7" hidden="1">{#N/A,#N/A,FALSE,"Graficos";#N/A,#N/A,FALSE,"P.Ingresos";#N/A,#N/A,FALSE,"P.Gastos";#N/A,#N/A,FALSE,"I.Trafico";#N/A,#N/A,FALSE,"I.Peajes";#N/A,#N/A,FALSE,"G.Operativos";#N/A,#N/A,FALSE,"Cf Proyecto";#N/A,#N/A,FALSE,"C.PYG";#N/A,#N/A,FALSE,"Balance";#N/A,#N/A,FALSE,"TIR AC";#N/A,#N/A,FALSE,"TIR E"}</definedName>
    <definedName name="aaaa" localSheetId="8" hidden="1">{#N/A,#N/A,FALSE,"Graficos";#N/A,#N/A,FALSE,"P.Ingresos";#N/A,#N/A,FALSE,"P.Gastos";#N/A,#N/A,FALSE,"I.Trafico";#N/A,#N/A,FALSE,"I.Peajes";#N/A,#N/A,FALSE,"G.Operativos";#N/A,#N/A,FALSE,"Cf Proyecto";#N/A,#N/A,FALSE,"C.PYG";#N/A,#N/A,FALSE,"Balance";#N/A,#N/A,FALSE,"TIR AC";#N/A,#N/A,FALSE,"TIR E"}</definedName>
    <definedName name="aaaa" localSheetId="9" hidden="1">{#N/A,#N/A,FALSE,"Graficos";#N/A,#N/A,FALSE,"P.Ingresos";#N/A,#N/A,FALSE,"P.Gastos";#N/A,#N/A,FALSE,"I.Trafico";#N/A,#N/A,FALSE,"I.Peajes";#N/A,#N/A,FALSE,"G.Operativos";#N/A,#N/A,FALSE,"Cf Proyecto";#N/A,#N/A,FALSE,"C.PYG";#N/A,#N/A,FALSE,"Balance";#N/A,#N/A,FALSE,"TIR AC";#N/A,#N/A,FALSE,"TIR E"}</definedName>
    <definedName name="aaaa" localSheetId="11" hidden="1">{#N/A,#N/A,FALSE,"Graficos";#N/A,#N/A,FALSE,"P.Ingresos";#N/A,#N/A,FALSE,"P.Gastos";#N/A,#N/A,FALSE,"I.Trafico";#N/A,#N/A,FALSE,"I.Peajes";#N/A,#N/A,FALSE,"G.Operativos";#N/A,#N/A,FALSE,"Cf Proyecto";#N/A,#N/A,FALSE,"C.PYG";#N/A,#N/A,FALSE,"Balance";#N/A,#N/A,FALSE,"TIR AC";#N/A,#N/A,FALSE,"TIR E"}</definedName>
    <definedName name="aaaa" hidden="1">{#N/A,#N/A,FALSE,"Graficos";#N/A,#N/A,FALSE,"P.Ingresos";#N/A,#N/A,FALSE,"P.Gastos";#N/A,#N/A,FALSE,"I.Trafico";#N/A,#N/A,FALSE,"I.Peajes";#N/A,#N/A,FALSE,"G.Operativos";#N/A,#N/A,FALSE,"Cf Proyecto";#N/A,#N/A,FALSE,"C.PYG";#N/A,#N/A,FALSE,"Balance";#N/A,#N/A,FALSE,"TIR AC";#N/A,#N/A,FALSE,"TIR E"}</definedName>
    <definedName name="AAAAAAAAA" localSheetId="2" hidden="1">{#N/A,#N/A,FALSE,"CA";#N/A,#N/A,FALSE,"CN";#N/A,#N/A,FALSE,"Inv";#N/A,#N/A,FALSE,"Inv Acc";"Miguel_balance",#N/A,FALSE,"Bal";#N/A,#N/A,FALSE,"Plantilla";#N/A,#N/A,FALSE,"CA (2)";#N/A,#N/A,FALSE,"CN (2)"}</definedName>
    <definedName name="AAAAAAAAA" localSheetId="12" hidden="1">{#N/A,#N/A,FALSE,"CA";#N/A,#N/A,FALSE,"CN";#N/A,#N/A,FALSE,"Inv";#N/A,#N/A,FALSE,"Inv Acc";"Miguel_balance",#N/A,FALSE,"Bal";#N/A,#N/A,FALSE,"Plantilla";#N/A,#N/A,FALSE,"CA (2)";#N/A,#N/A,FALSE,"CN (2)"}</definedName>
    <definedName name="AAAAAAAAA" localSheetId="13" hidden="1">{#N/A,#N/A,FALSE,"CA";#N/A,#N/A,FALSE,"CN";#N/A,#N/A,FALSE,"Inv";#N/A,#N/A,FALSE,"Inv Acc";"Miguel_balance",#N/A,FALSE,"Bal";#N/A,#N/A,FALSE,"Plantilla";#N/A,#N/A,FALSE,"CA (2)";#N/A,#N/A,FALSE,"CN (2)"}</definedName>
    <definedName name="AAAAAAAAA" localSheetId="3" hidden="1">{#N/A,#N/A,FALSE,"CA";#N/A,#N/A,FALSE,"CN";#N/A,#N/A,FALSE,"Inv";#N/A,#N/A,FALSE,"Inv Acc";"Miguel_balance",#N/A,FALSE,"Bal";#N/A,#N/A,FALSE,"Plantilla";#N/A,#N/A,FALSE,"CA (2)";#N/A,#N/A,FALSE,"CN (2)"}</definedName>
    <definedName name="AAAAAAAAA" localSheetId="5" hidden="1">{#N/A,#N/A,FALSE,"CA";#N/A,#N/A,FALSE,"CN";#N/A,#N/A,FALSE,"Inv";#N/A,#N/A,FALSE,"Inv Acc";"Miguel_balance",#N/A,FALSE,"Bal";#N/A,#N/A,FALSE,"Plantilla";#N/A,#N/A,FALSE,"CA (2)";#N/A,#N/A,FALSE,"CN (2)"}</definedName>
    <definedName name="AAAAAAAAA" localSheetId="7" hidden="1">{#N/A,#N/A,FALSE,"CA";#N/A,#N/A,FALSE,"CN";#N/A,#N/A,FALSE,"Inv";#N/A,#N/A,FALSE,"Inv Acc";"Miguel_balance",#N/A,FALSE,"Bal";#N/A,#N/A,FALSE,"Plantilla";#N/A,#N/A,FALSE,"CA (2)";#N/A,#N/A,FALSE,"CN (2)"}</definedName>
    <definedName name="AAAAAAAAA" localSheetId="8" hidden="1">{#N/A,#N/A,FALSE,"CA";#N/A,#N/A,FALSE,"CN";#N/A,#N/A,FALSE,"Inv";#N/A,#N/A,FALSE,"Inv Acc";"Miguel_balance",#N/A,FALSE,"Bal";#N/A,#N/A,FALSE,"Plantilla";#N/A,#N/A,FALSE,"CA (2)";#N/A,#N/A,FALSE,"CN (2)"}</definedName>
    <definedName name="AAAAAAAAA" localSheetId="9" hidden="1">{#N/A,#N/A,FALSE,"CA";#N/A,#N/A,FALSE,"CN";#N/A,#N/A,FALSE,"Inv";#N/A,#N/A,FALSE,"Inv Acc";"Miguel_balance",#N/A,FALSE,"Bal";#N/A,#N/A,FALSE,"Plantilla";#N/A,#N/A,FALSE,"CA (2)";#N/A,#N/A,FALSE,"CN (2)"}</definedName>
    <definedName name="AAAAAAAAA" localSheetId="11" hidden="1">{#N/A,#N/A,FALSE,"CA";#N/A,#N/A,FALSE,"CN";#N/A,#N/A,FALSE,"Inv";#N/A,#N/A,FALSE,"Inv Acc";"Miguel_balance",#N/A,FALSE,"Bal";#N/A,#N/A,FALSE,"Plantilla";#N/A,#N/A,FALSE,"CA (2)";#N/A,#N/A,FALSE,"CN (2)"}</definedName>
    <definedName name="AAAAAAAAA" hidden="1">{#N/A,#N/A,FALSE,"CA";#N/A,#N/A,FALSE,"CN";#N/A,#N/A,FALSE,"Inv";#N/A,#N/A,FALSE,"Inv Acc";"Miguel_balance",#N/A,FALSE,"Bal";#N/A,#N/A,FALSE,"Plantilla";#N/A,#N/A,FALSE,"CA (2)";#N/A,#N/A,FALSE,"CN (2)"}</definedName>
    <definedName name="AAB_Addin5" hidden="1">"AAB_Description for addin 5,Description for addin 5,Description for addin 5,Description for addin 5,Description for addin 5,Description for addin 5"</definedName>
    <definedName name="Abc" localSheetId="2" hidden="1">{#N/A,#N/A,FALSE,"IR E CS 1997";#N/A,#N/A,FALSE,"PR ND";#N/A,#N/A,FALSE,"8191";#N/A,#N/A,FALSE,"8383";#N/A,#N/A,FALSE,"MP 1024";#N/A,#N/A,FALSE,"AD_EX_97";#N/A,#N/A,FALSE,"BD 97"}</definedName>
    <definedName name="Abc" localSheetId="12" hidden="1">{#N/A,#N/A,FALSE,"IR E CS 1997";#N/A,#N/A,FALSE,"PR ND";#N/A,#N/A,FALSE,"8191";#N/A,#N/A,FALSE,"8383";#N/A,#N/A,FALSE,"MP 1024";#N/A,#N/A,FALSE,"AD_EX_97";#N/A,#N/A,FALSE,"BD 97"}</definedName>
    <definedName name="Abc" localSheetId="13" hidden="1">{#N/A,#N/A,FALSE,"IR E CS 1997";#N/A,#N/A,FALSE,"PR ND";#N/A,#N/A,FALSE,"8191";#N/A,#N/A,FALSE,"8383";#N/A,#N/A,FALSE,"MP 1024";#N/A,#N/A,FALSE,"AD_EX_97";#N/A,#N/A,FALSE,"BD 97"}</definedName>
    <definedName name="Abc" localSheetId="3" hidden="1">{#N/A,#N/A,FALSE,"IR E CS 1997";#N/A,#N/A,FALSE,"PR ND";#N/A,#N/A,FALSE,"8191";#N/A,#N/A,FALSE,"8383";#N/A,#N/A,FALSE,"MP 1024";#N/A,#N/A,FALSE,"AD_EX_97";#N/A,#N/A,FALSE,"BD 97"}</definedName>
    <definedName name="Abc" localSheetId="5" hidden="1">{#N/A,#N/A,FALSE,"IR E CS 1997";#N/A,#N/A,FALSE,"PR ND";#N/A,#N/A,FALSE,"8191";#N/A,#N/A,FALSE,"8383";#N/A,#N/A,FALSE,"MP 1024";#N/A,#N/A,FALSE,"AD_EX_97";#N/A,#N/A,FALSE,"BD 97"}</definedName>
    <definedName name="Abc" localSheetId="7" hidden="1">{#N/A,#N/A,FALSE,"IR E CS 1997";#N/A,#N/A,FALSE,"PR ND";#N/A,#N/A,FALSE,"8191";#N/A,#N/A,FALSE,"8383";#N/A,#N/A,FALSE,"MP 1024";#N/A,#N/A,FALSE,"AD_EX_97";#N/A,#N/A,FALSE,"BD 97"}</definedName>
    <definedName name="Abc" localSheetId="8" hidden="1">{#N/A,#N/A,FALSE,"IR E CS 1997";#N/A,#N/A,FALSE,"PR ND";#N/A,#N/A,FALSE,"8191";#N/A,#N/A,FALSE,"8383";#N/A,#N/A,FALSE,"MP 1024";#N/A,#N/A,FALSE,"AD_EX_97";#N/A,#N/A,FALSE,"BD 97"}</definedName>
    <definedName name="Abc" localSheetId="9" hidden="1">{#N/A,#N/A,FALSE,"IR E CS 1997";#N/A,#N/A,FALSE,"PR ND";#N/A,#N/A,FALSE,"8191";#N/A,#N/A,FALSE,"8383";#N/A,#N/A,FALSE,"MP 1024";#N/A,#N/A,FALSE,"AD_EX_97";#N/A,#N/A,FALSE,"BD 97"}</definedName>
    <definedName name="Abc" localSheetId="11" hidden="1">{#N/A,#N/A,FALSE,"IR E CS 1997";#N/A,#N/A,FALSE,"PR ND";#N/A,#N/A,FALSE,"8191";#N/A,#N/A,FALSE,"8383";#N/A,#N/A,FALSE,"MP 1024";#N/A,#N/A,FALSE,"AD_EX_97";#N/A,#N/A,FALSE,"BD 97"}</definedName>
    <definedName name="Abc" hidden="1">{#N/A,#N/A,FALSE,"IR E CS 1997";#N/A,#N/A,FALSE,"PR ND";#N/A,#N/A,FALSE,"8191";#N/A,#N/A,FALSE,"8383";#N/A,#N/A,FALSE,"MP 1024";#N/A,#N/A,FALSE,"AD_EX_97";#N/A,#N/A,FALSE,"BD 97"}</definedName>
    <definedName name="ACwvu.ACC." localSheetId="2" hidden="1">#REF!</definedName>
    <definedName name="ACwvu.ACC." localSheetId="12" hidden="1">#REF!</definedName>
    <definedName name="ACwvu.ACC." localSheetId="3" hidden="1">#REF!</definedName>
    <definedName name="ACwvu.ACC." localSheetId="7" hidden="1">#REF!</definedName>
    <definedName name="ACwvu.ACC." localSheetId="8" hidden="1">#REF!</definedName>
    <definedName name="ACwvu.ACC." localSheetId="9" hidden="1">#REF!</definedName>
    <definedName name="ACwvu.ACC." hidden="1">#REF!</definedName>
    <definedName name="ACwvu.AFAC." localSheetId="2" hidden="1">#REF!</definedName>
    <definedName name="ACwvu.AFAC." localSheetId="12" hidden="1">#REF!</definedName>
    <definedName name="ACwvu.AFAC." localSheetId="3" hidden="1">#REF!</definedName>
    <definedName name="ACwvu.AFAC." localSheetId="7" hidden="1">#REF!</definedName>
    <definedName name="ACwvu.AFAC." localSheetId="8" hidden="1">#REF!</definedName>
    <definedName name="ACwvu.AFAC." localSheetId="9" hidden="1">#REF!</definedName>
    <definedName name="ACwvu.AFAC." hidden="1">#REF!</definedName>
    <definedName name="ACwvu.CE_BF_AG." localSheetId="12" hidden="1">#REF!</definedName>
    <definedName name="ACwvu.CE_BF_AG." localSheetId="3" hidden="1">#REF!</definedName>
    <definedName name="ACwvu.CE_BF_AG." localSheetId="7" hidden="1">#REF!</definedName>
    <definedName name="ACwvu.CE_BF_AG." localSheetId="9" hidden="1">#REF!</definedName>
    <definedName name="ACwvu.CE_BF_AG." hidden="1">#REF!</definedName>
    <definedName name="ACwvu.CE_BF_MGD." localSheetId="12" hidden="1">#REF!</definedName>
    <definedName name="ACwvu.CE_BF_MGD." localSheetId="3" hidden="1">#REF!</definedName>
    <definedName name="ACwvu.CE_BF_MGD." localSheetId="7" hidden="1">#REF!</definedName>
    <definedName name="ACwvu.CE_BF_MGD." localSheetId="9" hidden="1">#REF!</definedName>
    <definedName name="ACwvu.CE_BF_MGD." hidden="1">#REF!</definedName>
    <definedName name="ACwvu.CE_BF_RICLASS." localSheetId="12" hidden="1">#REF!</definedName>
    <definedName name="ACwvu.CE_BF_RICLASS." localSheetId="3" hidden="1">#REF!</definedName>
    <definedName name="ACwvu.CE_BF_RICLASS." localSheetId="7" hidden="1">#REF!</definedName>
    <definedName name="ACwvu.CE_BF_RICLASS." localSheetId="9" hidden="1">#REF!</definedName>
    <definedName name="ACwvu.CE_BF_RICLASS." hidden="1">#REF!</definedName>
    <definedName name="ACwvu.ELIMLUCRO." localSheetId="2" hidden="1">#REF!</definedName>
    <definedName name="ACwvu.ELIMLUCRO." localSheetId="12" hidden="1">#REF!</definedName>
    <definedName name="ACwvu.ELIMLUCRO." localSheetId="3" hidden="1">#REF!</definedName>
    <definedName name="ACwvu.ELIMLUCRO." localSheetId="7" hidden="1">#REF!</definedName>
    <definedName name="ACwvu.ELIMLUCRO." localSheetId="8" hidden="1">#REF!</definedName>
    <definedName name="ACwvu.ELIMLUCRO." localSheetId="9" hidden="1">#REF!</definedName>
    <definedName name="ACwvu.ELIMLUCRO." hidden="1">#REF!</definedName>
    <definedName name="ACwvu.ESTOQUES." localSheetId="2" hidden="1">#REF!</definedName>
    <definedName name="ACwvu.ESTOQUES." localSheetId="12" hidden="1">#REF!</definedName>
    <definedName name="ACwvu.ESTOQUES." localSheetId="3" hidden="1">#REF!</definedName>
    <definedName name="ACwvu.ESTOQUES." localSheetId="7" hidden="1">#REF!</definedName>
    <definedName name="ACwvu.ESTOQUES." localSheetId="8" hidden="1">#REF!</definedName>
    <definedName name="ACwvu.ESTOQUES." localSheetId="9" hidden="1">#REF!</definedName>
    <definedName name="ACwvu.ESTOQUES." hidden="1">#REF!</definedName>
    <definedName name="ACwvu.Extracommissioni." localSheetId="12" hidden="1">#REF!</definedName>
    <definedName name="ACwvu.Extracommissioni." localSheetId="3" hidden="1">#REF!</definedName>
    <definedName name="ACwvu.Extracommissioni." localSheetId="7" hidden="1">#REF!</definedName>
    <definedName name="ACwvu.Extracommissioni." localSheetId="9" hidden="1">#REF!</definedName>
    <definedName name="ACwvu.Extracommissioni." hidden="1">#REF!</definedName>
    <definedName name="ACwvu.Fabio." localSheetId="2" hidden="1">#REF!</definedName>
    <definedName name="ACwvu.Fabio." localSheetId="12" hidden="1">#REF!</definedName>
    <definedName name="ACwvu.Fabio." localSheetId="3" hidden="1">#REF!</definedName>
    <definedName name="ACwvu.Fabio." localSheetId="7" hidden="1">#REF!</definedName>
    <definedName name="ACwvu.Fabio." localSheetId="8" hidden="1">#REF!</definedName>
    <definedName name="ACwvu.Fabio." localSheetId="9" hidden="1">#REF!</definedName>
    <definedName name="ACwvu.Fabio." hidden="1">#REF!</definedName>
    <definedName name="ACwvu.FASE1_BUDGET." localSheetId="12" hidden="1">#REF!</definedName>
    <definedName name="ACwvu.FASE1_BUDGET." localSheetId="3" hidden="1">#REF!</definedName>
    <definedName name="ACwvu.FASE1_BUDGET." localSheetId="7" hidden="1">#REF!</definedName>
    <definedName name="ACwvu.FASE1_BUDGET." localSheetId="9" hidden="1">#REF!</definedName>
    <definedName name="ACwvu.FASE1_BUDGET." hidden="1">#REF!</definedName>
    <definedName name="ACwvu.FASE1_PREC." localSheetId="12" hidden="1">#REF!</definedName>
    <definedName name="ACwvu.FASE1_PREC." localSheetId="3" hidden="1">#REF!</definedName>
    <definedName name="ACwvu.FASE1_PREC." localSheetId="7" hidden="1">#REF!</definedName>
    <definedName name="ACwvu.FASE1_PREC." localSheetId="9" hidden="1">#REF!</definedName>
    <definedName name="ACwvu.FASE1_PREC." hidden="1">#REF!</definedName>
    <definedName name="ACwvu.FASE1_REVBUDGET." localSheetId="12" hidden="1">#REF!</definedName>
    <definedName name="ACwvu.FASE1_REVBUDGET." localSheetId="3" hidden="1">#REF!</definedName>
    <definedName name="ACwvu.FASE1_REVBUDGET." localSheetId="7" hidden="1">#REF!</definedName>
    <definedName name="ACwvu.FASE1_REVBUDGET." localSheetId="9" hidden="1">#REF!</definedName>
    <definedName name="ACwvu.FASE1_REVBUDGET." hidden="1">#REF!</definedName>
    <definedName name="ACwvu.FASE2_BUDGET." localSheetId="12" hidden="1">#REF!</definedName>
    <definedName name="ACwvu.FASE2_BUDGET." localSheetId="3" hidden="1">#REF!</definedName>
    <definedName name="ACwvu.FASE2_BUDGET." localSheetId="7" hidden="1">#REF!</definedName>
    <definedName name="ACwvu.FASE2_BUDGET." localSheetId="9" hidden="1">#REF!</definedName>
    <definedName name="ACwvu.FASE2_BUDGET." hidden="1">#REF!</definedName>
    <definedName name="ACwvu.FASE2_PREC." localSheetId="12" hidden="1">#REF!</definedName>
    <definedName name="ACwvu.FASE2_PREC." localSheetId="3" hidden="1">#REF!</definedName>
    <definedName name="ACwvu.FASE2_PREC." localSheetId="7" hidden="1">#REF!</definedName>
    <definedName name="ACwvu.FASE2_PREC." localSheetId="9" hidden="1">#REF!</definedName>
    <definedName name="ACwvu.FASE2_PREC." hidden="1">#REF!</definedName>
    <definedName name="ACwvu.FASE2_REVBUDGET." localSheetId="12" hidden="1">#REF!</definedName>
    <definedName name="ACwvu.FASE2_REVBUDGET." localSheetId="3" hidden="1">#REF!</definedName>
    <definedName name="ACwvu.FASE2_REVBUDGET." localSheetId="7" hidden="1">#REF!</definedName>
    <definedName name="ACwvu.FASE2_REVBUDGET." localSheetId="9" hidden="1">#REF!</definedName>
    <definedName name="ACwvu.FASE2_REVBUDGET." hidden="1">#REF!</definedName>
    <definedName name="ACwvu.FASE3_BUDGET." localSheetId="12" hidden="1">#REF!</definedName>
    <definedName name="ACwvu.FASE3_BUDGET." localSheetId="3" hidden="1">#REF!</definedName>
    <definedName name="ACwvu.FASE3_BUDGET." localSheetId="7" hidden="1">#REF!</definedName>
    <definedName name="ACwvu.FASE3_BUDGET." localSheetId="9" hidden="1">#REF!</definedName>
    <definedName name="ACwvu.FASE3_BUDGET." hidden="1">#REF!</definedName>
    <definedName name="ACwvu.FASE3_PREC." localSheetId="12" hidden="1">#REF!</definedName>
    <definedName name="ACwvu.FASE3_PREC." localSheetId="3" hidden="1">#REF!</definedName>
    <definedName name="ACwvu.FASE3_PREC." localSheetId="7" hidden="1">#REF!</definedName>
    <definedName name="ACwvu.FASE3_PREC." localSheetId="9" hidden="1">#REF!</definedName>
    <definedName name="ACwvu.FASE3_PREC." hidden="1">#REF!</definedName>
    <definedName name="ACwvu.FASE3_REVBUDGET." localSheetId="12" hidden="1">#REF!</definedName>
    <definedName name="ACwvu.FASE3_REVBUDGET." localSheetId="3" hidden="1">#REF!</definedName>
    <definedName name="ACwvu.FASE3_REVBUDGET." localSheetId="7" hidden="1">#REF!</definedName>
    <definedName name="ACwvu.FASE3_REVBUDGET." localSheetId="9" hidden="1">#REF!</definedName>
    <definedName name="ACwvu.FASE3_REVBUDGET." hidden="1">#REF!</definedName>
    <definedName name="ACwvu.FASE4_BUDGET." localSheetId="12" hidden="1">#REF!</definedName>
    <definedName name="ACwvu.FASE4_BUDGET." localSheetId="3" hidden="1">#REF!</definedName>
    <definedName name="ACwvu.FASE4_BUDGET." localSheetId="7" hidden="1">#REF!</definedName>
    <definedName name="ACwvu.FASE4_BUDGET." localSheetId="9" hidden="1">#REF!</definedName>
    <definedName name="ACwvu.FASE4_BUDGET." hidden="1">#REF!</definedName>
    <definedName name="ACwvu.FASE4_PREC." localSheetId="12" hidden="1">#REF!</definedName>
    <definedName name="ACwvu.FASE4_PREC." localSheetId="3" hidden="1">#REF!</definedName>
    <definedName name="ACwvu.FASE4_PREC." localSheetId="7" hidden="1">#REF!</definedName>
    <definedName name="ACwvu.FASE4_PREC." localSheetId="9" hidden="1">#REF!</definedName>
    <definedName name="ACwvu.FASE4_PREC." hidden="1">#REF!</definedName>
    <definedName name="ACwvu.FASE4_REVBUDGET." localSheetId="12" hidden="1">#REF!</definedName>
    <definedName name="ACwvu.FASE4_REVBUDGET." localSheetId="3" hidden="1">#REF!</definedName>
    <definedName name="ACwvu.FASE4_REVBUDGET." localSheetId="7" hidden="1">#REF!</definedName>
    <definedName name="ACwvu.FASE4_REVBUDGET." localSheetId="9" hidden="1">#REF!</definedName>
    <definedName name="ACwvu.FASE4_REVBUDGET." hidden="1">#REF!</definedName>
    <definedName name="ACwvu.FASI_RIEPILOGO_BUDGET." localSheetId="12" hidden="1">#REF!</definedName>
    <definedName name="ACwvu.FASI_RIEPILOGO_BUDGET." localSheetId="3" hidden="1">#REF!</definedName>
    <definedName name="ACwvu.FASI_RIEPILOGO_BUDGET." localSheetId="7" hidden="1">#REF!</definedName>
    <definedName name="ACwvu.FASI_RIEPILOGO_BUDGET." localSheetId="9" hidden="1">#REF!</definedName>
    <definedName name="ACwvu.FASI_RIEPILOGO_BUDGET." hidden="1">#REF!</definedName>
    <definedName name="ACwvu.FASI_RIEPILOGO_PREC." localSheetId="12" hidden="1">#REF!</definedName>
    <definedName name="ACwvu.FASI_RIEPILOGO_PREC." localSheetId="3" hidden="1">#REF!</definedName>
    <definedName name="ACwvu.FASI_RIEPILOGO_PREC." localSheetId="7" hidden="1">#REF!</definedName>
    <definedName name="ACwvu.FASI_RIEPILOGO_PREC." localSheetId="9" hidden="1">#REF!</definedName>
    <definedName name="ACwvu.FASI_RIEPILOGO_PREC." hidden="1">#REF!</definedName>
    <definedName name="ACwvu.FASI_RIEPILOGO_REVBUDGET." localSheetId="12" hidden="1">#REF!</definedName>
    <definedName name="ACwvu.FASI_RIEPILOGO_REVBUDGET." localSheetId="3" hidden="1">#REF!</definedName>
    <definedName name="ACwvu.FASI_RIEPILOGO_REVBUDGET." localSheetId="7" hidden="1">#REF!</definedName>
    <definedName name="ACwvu.FASI_RIEPILOGO_REVBUDGET." localSheetId="9" hidden="1">#REF!</definedName>
    <definedName name="ACwvu.FASI_RIEPILOGO_REVBUDGET." hidden="1">#REF!</definedName>
    <definedName name="ACwvu.IMPOSTE_BF." localSheetId="12" hidden="1">#REF!</definedName>
    <definedName name="ACwvu.IMPOSTE_BF." localSheetId="3" hidden="1">#REF!</definedName>
    <definedName name="ACwvu.IMPOSTE_BF." localSheetId="7" hidden="1">#REF!</definedName>
    <definedName name="ACwvu.IMPOSTE_BF." localSheetId="9" hidden="1">#REF!</definedName>
    <definedName name="ACwvu.IMPOSTE_BF." hidden="1">#REF!</definedName>
    <definedName name="ACwvu.inputs._.raw._.data." localSheetId="12" hidden="1">[5]Input!#REF!</definedName>
    <definedName name="ACwvu.inputs._.raw._.data." localSheetId="13" hidden="1">[5]Input!#REF!</definedName>
    <definedName name="ACwvu.inputs._.raw._.data." localSheetId="3" hidden="1">[5]Input!#REF!</definedName>
    <definedName name="ACwvu.inputs._.raw._.data." localSheetId="9" hidden="1">[5]Input!#REF!</definedName>
    <definedName name="ACwvu.inputs._.raw._.data." hidden="1">[5]Input!#REF!</definedName>
    <definedName name="ACwvu.LPERDAS." localSheetId="2" hidden="1">#REF!</definedName>
    <definedName name="ACwvu.LPERDAS." localSheetId="12" hidden="1">#REF!</definedName>
    <definedName name="ACwvu.LPERDAS." localSheetId="3" hidden="1">#REF!</definedName>
    <definedName name="ACwvu.LPERDAS." localSheetId="7" hidden="1">#REF!</definedName>
    <definedName name="ACwvu.LPERDAS." localSheetId="8" hidden="1">#REF!</definedName>
    <definedName name="ACwvu.LPERDAS." localSheetId="9" hidden="1">#REF!</definedName>
    <definedName name="ACwvu.LPERDAS." hidden="1">#REF!</definedName>
    <definedName name="ACwvu.PREC_CE_BF_AREE_GEST." localSheetId="12" hidden="1">#REF!</definedName>
    <definedName name="ACwvu.PREC_CE_BF_AREE_GEST." localSheetId="3" hidden="1">#REF!</definedName>
    <definedName name="ACwvu.PREC_CE_BF_AREE_GEST." localSheetId="7" hidden="1">#REF!</definedName>
    <definedName name="ACwvu.PREC_CE_BF_AREE_GEST." localSheetId="9" hidden="1">#REF!</definedName>
    <definedName name="ACwvu.PREC_CE_BF_AREE_GEST." hidden="1">#REF!</definedName>
    <definedName name="ACwvu.PREC_CE_BF_MGD." localSheetId="12" hidden="1">#REF!</definedName>
    <definedName name="ACwvu.PREC_CE_BF_MGD." localSheetId="3" hidden="1">#REF!</definedName>
    <definedName name="ACwvu.PREC_CE_BF_MGD." localSheetId="7" hidden="1">#REF!</definedName>
    <definedName name="ACwvu.PREC_CE_BF_MGD." localSheetId="9" hidden="1">#REF!</definedName>
    <definedName name="ACwvu.PREC_CE_BF_MGD." hidden="1">#REF!</definedName>
    <definedName name="ACwvu.PREC_CE_BF_UTILE." localSheetId="12" hidden="1">#REF!</definedName>
    <definedName name="ACwvu.PREC_CE_BF_UTILE." localSheetId="3" hidden="1">#REF!</definedName>
    <definedName name="ACwvu.PREC_CE_BF_UTILE." localSheetId="7" hidden="1">#REF!</definedName>
    <definedName name="ACwvu.PREC_CE_BF_UTILE." localSheetId="9" hidden="1">#REF!</definedName>
    <definedName name="ACwvu.PREC_CE_BF_UTILE." hidden="1">#REF!</definedName>
    <definedName name="ACwvu.RACC_IMP." localSheetId="12" hidden="1">#REF!</definedName>
    <definedName name="ACwvu.RACC_IMP." localSheetId="3" hidden="1">#REF!</definedName>
    <definedName name="ACwvu.RACC_IMP." localSheetId="7" hidden="1">#REF!</definedName>
    <definedName name="ACwvu.RACC_IMP." localSheetId="9" hidden="1">#REF!</definedName>
    <definedName name="ACwvu.RACC_IMP." hidden="1">#REF!</definedName>
    <definedName name="ACwvu.RES432." localSheetId="2" hidden="1">#REF!</definedName>
    <definedName name="ACwvu.RES432." localSheetId="12" hidden="1">#REF!</definedName>
    <definedName name="ACwvu.RES432." localSheetId="3" hidden="1">#REF!</definedName>
    <definedName name="ACwvu.RES432." localSheetId="7" hidden="1">#REF!</definedName>
    <definedName name="ACwvu.RES432." localSheetId="8" hidden="1">#REF!</definedName>
    <definedName name="ACwvu.RES432." localSheetId="9" hidden="1">#REF!</definedName>
    <definedName name="ACwvu.RES432." hidden="1">#REF!</definedName>
    <definedName name="ACwvu.REV_DIV." localSheetId="12" hidden="1">#REF!</definedName>
    <definedName name="ACwvu.REV_DIV." localSheetId="3" hidden="1">#REF!</definedName>
    <definedName name="ACwvu.REV_DIV." localSheetId="7" hidden="1">#REF!</definedName>
    <definedName name="ACwvu.REV_DIV." localSheetId="9" hidden="1">#REF!</definedName>
    <definedName name="ACwvu.REV_DIV." hidden="1">#REF!</definedName>
    <definedName name="ACwvu.RIEPILOGOFASI_BUDGET." localSheetId="12" hidden="1">#REF!</definedName>
    <definedName name="ACwvu.RIEPILOGOFASI_BUDGET." localSheetId="3" hidden="1">#REF!</definedName>
    <definedName name="ACwvu.RIEPILOGOFASI_BUDGET." localSheetId="7" hidden="1">#REF!</definedName>
    <definedName name="ACwvu.RIEPILOGOFASI_BUDGET." localSheetId="9" hidden="1">#REF!</definedName>
    <definedName name="ACwvu.RIEPILOGOFASI_BUDGET." hidden="1">#REF!</definedName>
    <definedName name="ACwvu.Servizi_bancari." localSheetId="12" hidden="1">#REF!</definedName>
    <definedName name="ACwvu.Servizi_bancari." localSheetId="3" hidden="1">#REF!</definedName>
    <definedName name="ACwvu.Servizi_bancari." localSheetId="7" hidden="1">#REF!</definedName>
    <definedName name="ACwvu.Servizi_bancari." localSheetId="9" hidden="1">#REF!</definedName>
    <definedName name="ACwvu.Servizi_bancari." hidden="1">#REF!</definedName>
    <definedName name="ACwvu.Servizi_finanziari." localSheetId="12" hidden="1">#REF!</definedName>
    <definedName name="ACwvu.Servizi_finanziari." localSheetId="3" hidden="1">#REF!</definedName>
    <definedName name="ACwvu.Servizi_finanziari." localSheetId="7" hidden="1">#REF!</definedName>
    <definedName name="ACwvu.Servizi_finanziari." localSheetId="9" hidden="1">#REF!</definedName>
    <definedName name="ACwvu.Servizi_finanziari." hidden="1">#REF!</definedName>
    <definedName name="ACwvu.summary1." hidden="1">[6]Comps!$A$1:$AA$49</definedName>
    <definedName name="ACwvu.summary2." hidden="1">[6]Comps!$A$147:$AA$192</definedName>
    <definedName name="ACwvu.summary3." hidden="1">[6]Comps!$A$103:$AA$146</definedName>
    <definedName name="ACwvu.VERLUCRO." localSheetId="2" hidden="1">#REF!</definedName>
    <definedName name="ACwvu.VERLUCRO." localSheetId="12" hidden="1">#REF!</definedName>
    <definedName name="ACwvu.VERLUCRO." localSheetId="3" hidden="1">#REF!</definedName>
    <definedName name="ACwvu.VERLUCRO." localSheetId="7" hidden="1">#REF!</definedName>
    <definedName name="ACwvu.VERLUCRO." localSheetId="8" hidden="1">#REF!</definedName>
    <definedName name="ACwvu.VERLUCRO." localSheetId="9" hidden="1">#REF!</definedName>
    <definedName name="ACwvu.VERLUCRO." hidden="1">#REF!</definedName>
    <definedName name="ALFA" localSheetId="2" hidden="1">{#N/A,#N/A,FALSE,"Graficos";#N/A,#N/A,FALSE,"P.Ingresos";#N/A,#N/A,FALSE,"P.Gastos";#N/A,#N/A,FALSE,"I.Trafico";#N/A,#N/A,FALSE,"I.Peajes";#N/A,#N/A,FALSE,"G.Operativos";#N/A,#N/A,FALSE,"Cf Proyecto";#N/A,#N/A,FALSE,"C.PYG";#N/A,#N/A,FALSE,"Balance";#N/A,#N/A,FALSE,"TIR AC";#N/A,#N/A,FALSE,"TIR E"}</definedName>
    <definedName name="ALFA" localSheetId="12" hidden="1">{#N/A,#N/A,FALSE,"Graficos";#N/A,#N/A,FALSE,"P.Ingresos";#N/A,#N/A,FALSE,"P.Gastos";#N/A,#N/A,FALSE,"I.Trafico";#N/A,#N/A,FALSE,"I.Peajes";#N/A,#N/A,FALSE,"G.Operativos";#N/A,#N/A,FALSE,"Cf Proyecto";#N/A,#N/A,FALSE,"C.PYG";#N/A,#N/A,FALSE,"Balance";#N/A,#N/A,FALSE,"TIR AC";#N/A,#N/A,FALSE,"TIR E"}</definedName>
    <definedName name="ALFA" localSheetId="13" hidden="1">{#N/A,#N/A,FALSE,"Graficos";#N/A,#N/A,FALSE,"P.Ingresos";#N/A,#N/A,FALSE,"P.Gastos";#N/A,#N/A,FALSE,"I.Trafico";#N/A,#N/A,FALSE,"I.Peajes";#N/A,#N/A,FALSE,"G.Operativos";#N/A,#N/A,FALSE,"Cf Proyecto";#N/A,#N/A,FALSE,"C.PYG";#N/A,#N/A,FALSE,"Balance";#N/A,#N/A,FALSE,"TIR AC";#N/A,#N/A,FALSE,"TIR E"}</definedName>
    <definedName name="ALFA" localSheetId="3" hidden="1">{#N/A,#N/A,FALSE,"Graficos";#N/A,#N/A,FALSE,"P.Ingresos";#N/A,#N/A,FALSE,"P.Gastos";#N/A,#N/A,FALSE,"I.Trafico";#N/A,#N/A,FALSE,"I.Peajes";#N/A,#N/A,FALSE,"G.Operativos";#N/A,#N/A,FALSE,"Cf Proyecto";#N/A,#N/A,FALSE,"C.PYG";#N/A,#N/A,FALSE,"Balance";#N/A,#N/A,FALSE,"TIR AC";#N/A,#N/A,FALSE,"TIR E"}</definedName>
    <definedName name="ALFA" localSheetId="5" hidden="1">{#N/A,#N/A,FALSE,"Graficos";#N/A,#N/A,FALSE,"P.Ingresos";#N/A,#N/A,FALSE,"P.Gastos";#N/A,#N/A,FALSE,"I.Trafico";#N/A,#N/A,FALSE,"I.Peajes";#N/A,#N/A,FALSE,"G.Operativos";#N/A,#N/A,FALSE,"Cf Proyecto";#N/A,#N/A,FALSE,"C.PYG";#N/A,#N/A,FALSE,"Balance";#N/A,#N/A,FALSE,"TIR AC";#N/A,#N/A,FALSE,"TIR E"}</definedName>
    <definedName name="ALFA" localSheetId="7" hidden="1">{#N/A,#N/A,FALSE,"Graficos";#N/A,#N/A,FALSE,"P.Ingresos";#N/A,#N/A,FALSE,"P.Gastos";#N/A,#N/A,FALSE,"I.Trafico";#N/A,#N/A,FALSE,"I.Peajes";#N/A,#N/A,FALSE,"G.Operativos";#N/A,#N/A,FALSE,"Cf Proyecto";#N/A,#N/A,FALSE,"C.PYG";#N/A,#N/A,FALSE,"Balance";#N/A,#N/A,FALSE,"TIR AC";#N/A,#N/A,FALSE,"TIR E"}</definedName>
    <definedName name="ALFA" localSheetId="8" hidden="1">{#N/A,#N/A,FALSE,"Graficos";#N/A,#N/A,FALSE,"P.Ingresos";#N/A,#N/A,FALSE,"P.Gastos";#N/A,#N/A,FALSE,"I.Trafico";#N/A,#N/A,FALSE,"I.Peajes";#N/A,#N/A,FALSE,"G.Operativos";#N/A,#N/A,FALSE,"Cf Proyecto";#N/A,#N/A,FALSE,"C.PYG";#N/A,#N/A,FALSE,"Balance";#N/A,#N/A,FALSE,"TIR AC";#N/A,#N/A,FALSE,"TIR E"}</definedName>
    <definedName name="ALFA" localSheetId="9" hidden="1">{#N/A,#N/A,FALSE,"Graficos";#N/A,#N/A,FALSE,"P.Ingresos";#N/A,#N/A,FALSE,"P.Gastos";#N/A,#N/A,FALSE,"I.Trafico";#N/A,#N/A,FALSE,"I.Peajes";#N/A,#N/A,FALSE,"G.Operativos";#N/A,#N/A,FALSE,"Cf Proyecto";#N/A,#N/A,FALSE,"C.PYG";#N/A,#N/A,FALSE,"Balance";#N/A,#N/A,FALSE,"TIR AC";#N/A,#N/A,FALSE,"TIR E"}</definedName>
    <definedName name="ALFA" localSheetId="11" hidden="1">{#N/A,#N/A,FALSE,"Graficos";#N/A,#N/A,FALSE,"P.Ingresos";#N/A,#N/A,FALSE,"P.Gastos";#N/A,#N/A,FALSE,"I.Trafico";#N/A,#N/A,FALSE,"I.Peajes";#N/A,#N/A,FALSE,"G.Operativos";#N/A,#N/A,FALSE,"Cf Proyecto";#N/A,#N/A,FALSE,"C.PYG";#N/A,#N/A,FALSE,"Balance";#N/A,#N/A,FALSE,"TIR AC";#N/A,#N/A,FALSE,"TIR E"}</definedName>
    <definedName name="ALFA" hidden="1">{#N/A,#N/A,FALSE,"Graficos";#N/A,#N/A,FALSE,"P.Ingresos";#N/A,#N/A,FALSE,"P.Gastos";#N/A,#N/A,FALSE,"I.Trafico";#N/A,#N/A,FALSE,"I.Peajes";#N/A,#N/A,FALSE,"G.Operativos";#N/A,#N/A,FALSE,"Cf Proyecto";#N/A,#N/A,FALSE,"C.PYG";#N/A,#N/A,FALSE,"Balance";#N/A,#N/A,FALSE,"TIR AC";#N/A,#N/A,FALSE,"TIR E"}</definedName>
    <definedName name="All" localSheetId="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2"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3"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5"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7"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9"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localSheetId="11"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ll" hidden="1">{#N/A,#N/A,TRUE,"Cover";#N/A,#N/A,TRUE,"Macro Assumptions";#N/A,#N/A,TRUE,"P&amp;L";#N/A,#N/A,TRUE,"BS";#N/A,#N/A,TRUE,"Tariffs DTe";#N/A,#N/A,TRUE,"Revenues";#N/A,#N/A,TRUE,"System Services";#N/A,#N/A,TRUE,"TPA";#N/A,#N/A,TRUE,"Opex 1";#N/A,#N/A,TRUE,"Opex";#N/A,#N/A,TRUE,"Assumptions";#N/A,#N/A,TRUE,"Depreciation";#N/A,#N/A,TRUE,"Capital Expenditures";#N/A,#N/A,TRUE,"WACC_DTe";#N/A,#N/A,TRUE,"WACC";#N/A,#N/A,TRUE,"DCF EBITDA Multiple";#N/A,#N/A,TRUE,"DCF Perpetual Growth";#N/A,#N/A,TRUE,"TComps";#N/A,#N/A,TRUE,"AComps"}</definedName>
    <definedName name="anscount" hidden="1">1</definedName>
    <definedName name="_xlnm.Print_Area" localSheetId="2">'1.KPIs'!$A$1:$N$124</definedName>
    <definedName name="_xlnm.Print_Area" localSheetId="12">'10.APMs Calculations'!$A$1:$F$160</definedName>
    <definedName name="_xlnm.Print_Area" localSheetId="3">'2.M&amp;A &amp; BTS Tracker'!$A$1:$U$69</definedName>
    <definedName name="_xlnm.Print_Area" localSheetId="5">'3.1.P&amp;L by Country'!$A$1:$AY$35</definedName>
    <definedName name="_xlnm.Print_Area" localSheetId="4">'3.P&amp;L'!$A$1:$F$46</definedName>
    <definedName name="_xlnm.Print_Area" localSheetId="6">'4.Balance Sheet'!$A$1:$P$51</definedName>
    <definedName name="_xlnm.Print_Area" localSheetId="7">'5.Cash Flow '!$A$1:$V$80</definedName>
    <definedName name="_xlnm.Print_Area" localSheetId="8">'6.Debt Structure'!$A$1:$K$65</definedName>
    <definedName name="_xlnm.Print_Area" localSheetId="9">'7. Debt Instruments'!$A$1:$J$32</definedName>
    <definedName name="_xlnm.Print_Area" localSheetId="10">'8. Corporate Structure'!$A$1:$S$49</definedName>
    <definedName name="_xlnm.Print_Area" localSheetId="11">'9.Shareholders'!$A$1:$L$31</definedName>
    <definedName name="_xlnm.Print_Area" localSheetId="1">Index!$A$1:$P$55</definedName>
    <definedName name="AS"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AS2DocOpenMode" hidden="1">"AS2DocumentEdit"</definedName>
    <definedName name="AS2HasNoAutoHeaderFooter" hidden="1">" "</definedName>
    <definedName name="AS2NamedRange" hidden="1">15</definedName>
    <definedName name="AS2ReportLS" hidden="1">1</definedName>
    <definedName name="AS2SyncStepLS" hidden="1">0</definedName>
    <definedName name="AS2TickmarkLS" localSheetId="2" hidden="1">#REF!</definedName>
    <definedName name="AS2TickmarkLS" localSheetId="12" hidden="1">#REF!</definedName>
    <definedName name="AS2TickmarkLS" localSheetId="3" hidden="1">#REF!</definedName>
    <definedName name="AS2TickmarkLS" localSheetId="7" hidden="1">#REF!</definedName>
    <definedName name="AS2TickmarkLS" localSheetId="8" hidden="1">#REF!</definedName>
    <definedName name="AS2TickmarkLS" localSheetId="9" hidden="1">#REF!</definedName>
    <definedName name="AS2TickmarkLS" hidden="1">#REF!</definedName>
    <definedName name="AS2VersionLS" hidden="1">300</definedName>
    <definedName name="asdf" localSheetId="2" hidden="1">{"Pèrdues i Guanys analític.Català",#N/A,FALSE,"Català";"Pèrdues i G. analític.castellà",#N/A,FALSE,"Castellà"}</definedName>
    <definedName name="asdf" localSheetId="12" hidden="1">{"Pèrdues i Guanys analític.Català",#N/A,FALSE,"Català";"Pèrdues i G. analític.castellà",#N/A,FALSE,"Castellà"}</definedName>
    <definedName name="asdf" localSheetId="13" hidden="1">{"Pèrdues i Guanys analític.Català",#N/A,FALSE,"Català";"Pèrdues i G. analític.castellà",#N/A,FALSE,"Castellà"}</definedName>
    <definedName name="asdf" localSheetId="3" hidden="1">{"Pèrdues i Guanys analític.Català",#N/A,FALSE,"Català";"Pèrdues i G. analític.castellà",#N/A,FALSE,"Castellà"}</definedName>
    <definedName name="asdf" localSheetId="5" hidden="1">{"Pèrdues i Guanys analític.Català",#N/A,FALSE,"Català";"Pèrdues i G. analític.castellà",#N/A,FALSE,"Castellà"}</definedName>
    <definedName name="asdf" localSheetId="7" hidden="1">{"Pèrdues i Guanys analític.Català",#N/A,FALSE,"Català";"Pèrdues i G. analític.castellà",#N/A,FALSE,"Castellà"}</definedName>
    <definedName name="asdf" localSheetId="8" hidden="1">{"Pèrdues i Guanys analític.Català",#N/A,FALSE,"Català";"Pèrdues i G. analític.castellà",#N/A,FALSE,"Castellà"}</definedName>
    <definedName name="asdf" localSheetId="9" hidden="1">{"Pèrdues i Guanys analític.Català",#N/A,FALSE,"Català";"Pèrdues i G. analític.castellà",#N/A,FALSE,"Castellà"}</definedName>
    <definedName name="asdf" localSheetId="11" hidden="1">{"Pèrdues i Guanys analític.Català",#N/A,FALSE,"Català";"Pèrdues i G. analític.castellà",#N/A,FALSE,"Castellà"}</definedName>
    <definedName name="asdf" hidden="1">{"Pèrdues i Guanys analític.Català",#N/A,FALSE,"Català";"Pèrdues i G. analític.castellà",#N/A,FALSE,"Castellà"}</definedName>
    <definedName name="ASGREQHÑY3" localSheetId="2" hidden="1">#REF!</definedName>
    <definedName name="ASGREQHÑY3" localSheetId="12" hidden="1">#REF!</definedName>
    <definedName name="ASGREQHÑY3" localSheetId="3" hidden="1">#REF!</definedName>
    <definedName name="ASGREQHÑY3" localSheetId="7" hidden="1">#REF!</definedName>
    <definedName name="ASGREQHÑY3" localSheetId="8" hidden="1">#REF!</definedName>
    <definedName name="ASGREQHÑY3" localSheetId="9" hidden="1">#REF!</definedName>
    <definedName name="ASGREQHÑY3" hidden="1">#REF!</definedName>
    <definedName name="ASRRYJHEYRMT" localSheetId="2" hidden="1">#REF!</definedName>
    <definedName name="ASRRYJHEYRMT" localSheetId="12" hidden="1">#REF!</definedName>
    <definedName name="ASRRYJHEYRMT" localSheetId="3" hidden="1">#REF!</definedName>
    <definedName name="ASRRYJHEYRMT" localSheetId="7" hidden="1">#REF!</definedName>
    <definedName name="ASRRYJHEYRMT" localSheetId="8" hidden="1">#REF!</definedName>
    <definedName name="ASRRYJHEYRMT" localSheetId="9" hidden="1">#REF!</definedName>
    <definedName name="ASRRYJHEYRMT" hidden="1">#REF!</definedName>
    <definedName name="az" localSheetId="2" hidden="1">'[7]Resumo (x) Contab. '!#REF!</definedName>
    <definedName name="az" localSheetId="3" hidden="1">'[7]Resumo (x) Contab. '!#REF!</definedName>
    <definedName name="az" localSheetId="7" hidden="1">'[7]Resumo (x) Contab. '!#REF!</definedName>
    <definedName name="az" localSheetId="8" hidden="1">'[7]Resumo (x) Contab. '!#REF!</definedName>
    <definedName name="az" localSheetId="9" hidden="1">'[7]Resumo (x) Contab. '!#REF!</definedName>
    <definedName name="az" hidden="1">'[7]Resumo (x) Contab. '!#REF!</definedName>
    <definedName name="BalType" hidden="1">TRUE</definedName>
    <definedName name="BBF" localSheetId="2" hidden="1">{#N/A,#N/A,FALSE,"Aging Summary";#N/A,#N/A,FALSE,"Ratio Analysis";#N/A,#N/A,FALSE,"Test 120 Day Accts";#N/A,#N/A,FALSE,"Tickmarks"}</definedName>
    <definedName name="BBF" localSheetId="12" hidden="1">{#N/A,#N/A,FALSE,"Aging Summary";#N/A,#N/A,FALSE,"Ratio Analysis";#N/A,#N/A,FALSE,"Test 120 Day Accts";#N/A,#N/A,FALSE,"Tickmarks"}</definedName>
    <definedName name="BBF" localSheetId="13" hidden="1">{#N/A,#N/A,FALSE,"Aging Summary";#N/A,#N/A,FALSE,"Ratio Analysis";#N/A,#N/A,FALSE,"Test 120 Day Accts";#N/A,#N/A,FALSE,"Tickmarks"}</definedName>
    <definedName name="BBF" localSheetId="3" hidden="1">{#N/A,#N/A,FALSE,"Aging Summary";#N/A,#N/A,FALSE,"Ratio Analysis";#N/A,#N/A,FALSE,"Test 120 Day Accts";#N/A,#N/A,FALSE,"Tickmarks"}</definedName>
    <definedName name="BBF" localSheetId="5" hidden="1">{#N/A,#N/A,FALSE,"Aging Summary";#N/A,#N/A,FALSE,"Ratio Analysis";#N/A,#N/A,FALSE,"Test 120 Day Accts";#N/A,#N/A,FALSE,"Tickmarks"}</definedName>
    <definedName name="BBF" localSheetId="7" hidden="1">{#N/A,#N/A,FALSE,"Aging Summary";#N/A,#N/A,FALSE,"Ratio Analysis";#N/A,#N/A,FALSE,"Test 120 Day Accts";#N/A,#N/A,FALSE,"Tickmarks"}</definedName>
    <definedName name="BBF" localSheetId="8" hidden="1">{#N/A,#N/A,FALSE,"Aging Summary";#N/A,#N/A,FALSE,"Ratio Analysis";#N/A,#N/A,FALSE,"Test 120 Day Accts";#N/A,#N/A,FALSE,"Tickmarks"}</definedName>
    <definedName name="BBF" localSheetId="9" hidden="1">{#N/A,#N/A,FALSE,"Aging Summary";#N/A,#N/A,FALSE,"Ratio Analysis";#N/A,#N/A,FALSE,"Test 120 Day Accts";#N/A,#N/A,FALSE,"Tickmarks"}</definedName>
    <definedName name="BBF" localSheetId="11" hidden="1">{#N/A,#N/A,FALSE,"Aging Summary";#N/A,#N/A,FALSE,"Ratio Analysis";#N/A,#N/A,FALSE,"Test 120 Day Accts";#N/A,#N/A,FALSE,"Tickmarks"}</definedName>
    <definedName name="BBF" hidden="1">{#N/A,#N/A,FALSE,"Aging Summary";#N/A,#N/A,FALSE,"Ratio Analysis";#N/A,#N/A,FALSE,"Test 120 Day Accts";#N/A,#N/A,FALSE,"Tickmarks"}</definedName>
    <definedName name="BBFB" localSheetId="2" hidden="1">{#N/A,#N/A,FALSE,"IR E CS 1997";#N/A,#N/A,FALSE,"PR ND";#N/A,#N/A,FALSE,"8191";#N/A,#N/A,FALSE,"8383";#N/A,#N/A,FALSE,"MP 1024";#N/A,#N/A,FALSE,"AD_EX_97";#N/A,#N/A,FALSE,"BD 97"}</definedName>
    <definedName name="BBFB" localSheetId="12" hidden="1">{#N/A,#N/A,FALSE,"IR E CS 1997";#N/A,#N/A,FALSE,"PR ND";#N/A,#N/A,FALSE,"8191";#N/A,#N/A,FALSE,"8383";#N/A,#N/A,FALSE,"MP 1024";#N/A,#N/A,FALSE,"AD_EX_97";#N/A,#N/A,FALSE,"BD 97"}</definedName>
    <definedName name="BBFB" localSheetId="13" hidden="1">{#N/A,#N/A,FALSE,"IR E CS 1997";#N/A,#N/A,FALSE,"PR ND";#N/A,#N/A,FALSE,"8191";#N/A,#N/A,FALSE,"8383";#N/A,#N/A,FALSE,"MP 1024";#N/A,#N/A,FALSE,"AD_EX_97";#N/A,#N/A,FALSE,"BD 97"}</definedName>
    <definedName name="BBFB" localSheetId="3" hidden="1">{#N/A,#N/A,FALSE,"IR E CS 1997";#N/A,#N/A,FALSE,"PR ND";#N/A,#N/A,FALSE,"8191";#N/A,#N/A,FALSE,"8383";#N/A,#N/A,FALSE,"MP 1024";#N/A,#N/A,FALSE,"AD_EX_97";#N/A,#N/A,FALSE,"BD 97"}</definedName>
    <definedName name="BBFB" localSheetId="5" hidden="1">{#N/A,#N/A,FALSE,"IR E CS 1997";#N/A,#N/A,FALSE,"PR ND";#N/A,#N/A,FALSE,"8191";#N/A,#N/A,FALSE,"8383";#N/A,#N/A,FALSE,"MP 1024";#N/A,#N/A,FALSE,"AD_EX_97";#N/A,#N/A,FALSE,"BD 97"}</definedName>
    <definedName name="BBFB" localSheetId="7" hidden="1">{#N/A,#N/A,FALSE,"IR E CS 1997";#N/A,#N/A,FALSE,"PR ND";#N/A,#N/A,FALSE,"8191";#N/A,#N/A,FALSE,"8383";#N/A,#N/A,FALSE,"MP 1024";#N/A,#N/A,FALSE,"AD_EX_97";#N/A,#N/A,FALSE,"BD 97"}</definedName>
    <definedName name="BBFB" localSheetId="8" hidden="1">{#N/A,#N/A,FALSE,"IR E CS 1997";#N/A,#N/A,FALSE,"PR ND";#N/A,#N/A,FALSE,"8191";#N/A,#N/A,FALSE,"8383";#N/A,#N/A,FALSE,"MP 1024";#N/A,#N/A,FALSE,"AD_EX_97";#N/A,#N/A,FALSE,"BD 97"}</definedName>
    <definedName name="BBFB" localSheetId="9" hidden="1">{#N/A,#N/A,FALSE,"IR E CS 1997";#N/A,#N/A,FALSE,"PR ND";#N/A,#N/A,FALSE,"8191";#N/A,#N/A,FALSE,"8383";#N/A,#N/A,FALSE,"MP 1024";#N/A,#N/A,FALSE,"AD_EX_97";#N/A,#N/A,FALSE,"BD 97"}</definedName>
    <definedName name="BBFB" localSheetId="11" hidden="1">{#N/A,#N/A,FALSE,"IR E CS 1997";#N/A,#N/A,FALSE,"PR ND";#N/A,#N/A,FALSE,"8191";#N/A,#N/A,FALSE,"8383";#N/A,#N/A,FALSE,"MP 1024";#N/A,#N/A,FALSE,"AD_EX_97";#N/A,#N/A,FALSE,"BD 97"}</definedName>
    <definedName name="BBFB" hidden="1">{#N/A,#N/A,FALSE,"IR E CS 1997";#N/A,#N/A,FALSE,"PR ND";#N/A,#N/A,FALSE,"8191";#N/A,#N/A,FALSE,"8383";#N/A,#N/A,FALSE,"MP 1024";#N/A,#N/A,FALSE,"AD_EX_97";#N/A,#N/A,FALSE,"BD 97"}</definedName>
    <definedName name="BD_YTS"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BD_YTS"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BD_YTS" hidden="1">{TRUE,TRUE,-1.25,-15.5,484.5,278.25,FALSE,FALSE,TRUE,FALSE,0,1,#N/A,452,#N/A,5.92592592592593,22.5714285714286,1,FALSE,FALSE,3,TRUE,1,FALSE,100,"Swvu.ACC.","ACwvu.ACC.",#N/A,FALSE,FALSE,0,0,0,0,2,"","",FALSE,FALSE,FALSE,FALSE,1,90,#N/A,#N/A,"=R1C1:R650C11",FALSE,#N/A,#N/A,FALSE,FALSE,FALSE,1,65532,65532,FALSE,FALSE,TRUE,TRUE,TRUE}</definedName>
    <definedName name="belnew" localSheetId="2" hidden="1">{"IS",#N/A,FALSE,"IS";"RPTIS",#N/A,FALSE,"RPTIS";"STATS",#N/A,FALSE,"STATS";"CELL",#N/A,FALSE,"CELL";"BS",#N/A,FALSE,"BS"}</definedName>
    <definedName name="belnew" localSheetId="12" hidden="1">{"IS",#N/A,FALSE,"IS";"RPTIS",#N/A,FALSE,"RPTIS";"STATS",#N/A,FALSE,"STATS";"CELL",#N/A,FALSE,"CELL";"BS",#N/A,FALSE,"BS"}</definedName>
    <definedName name="belnew" localSheetId="13" hidden="1">{"IS",#N/A,FALSE,"IS";"RPTIS",#N/A,FALSE,"RPTIS";"STATS",#N/A,FALSE,"STATS";"CELL",#N/A,FALSE,"CELL";"BS",#N/A,FALSE,"BS"}</definedName>
    <definedName name="belnew" localSheetId="3" hidden="1">{"IS",#N/A,FALSE,"IS";"RPTIS",#N/A,FALSE,"RPTIS";"STATS",#N/A,FALSE,"STATS";"CELL",#N/A,FALSE,"CELL";"BS",#N/A,FALSE,"BS"}</definedName>
    <definedName name="belnew" localSheetId="5" hidden="1">{"IS",#N/A,FALSE,"IS";"RPTIS",#N/A,FALSE,"RPTIS";"STATS",#N/A,FALSE,"STATS";"CELL",#N/A,FALSE,"CELL";"BS",#N/A,FALSE,"BS"}</definedName>
    <definedName name="belnew" localSheetId="7" hidden="1">{"IS",#N/A,FALSE,"IS";"RPTIS",#N/A,FALSE,"RPTIS";"STATS",#N/A,FALSE,"STATS";"CELL",#N/A,FALSE,"CELL";"BS",#N/A,FALSE,"BS"}</definedName>
    <definedName name="belnew" localSheetId="9" hidden="1">{"IS",#N/A,FALSE,"IS";"RPTIS",#N/A,FALSE,"RPTIS";"STATS",#N/A,FALSE,"STATS";"CELL",#N/A,FALSE,"CELL";"BS",#N/A,FALSE,"BS"}</definedName>
    <definedName name="belnew" localSheetId="11" hidden="1">{"IS",#N/A,FALSE,"IS";"RPTIS",#N/A,FALSE,"RPTIS";"STATS",#N/A,FALSE,"STATS";"CELL",#N/A,FALSE,"CELL";"BS",#N/A,FALSE,"BS"}</definedName>
    <definedName name="belnew" hidden="1">{"IS",#N/A,FALSE,"IS";"RPTIS",#N/A,FALSE,"RPTIS";"STATS",#N/A,FALSE,"STATS";"CELL",#N/A,FALSE,"CELL";"BS",#N/A,FALSE,"BS"}</definedName>
    <definedName name="BG_Del" hidden="1">15</definedName>
    <definedName name="BG_Ins" hidden="1">4</definedName>
    <definedName name="BG_Mod" hidden="1">6</definedName>
    <definedName name="BLPH1" localSheetId="2" hidden="1">'[8]Brazil Sovereign'!#REF!</definedName>
    <definedName name="BLPH1" localSheetId="7" hidden="1">'[8]Brazil Sovereign'!#REF!</definedName>
    <definedName name="BLPH1" localSheetId="8" hidden="1">'[8]Brazil Sovereign'!#REF!</definedName>
    <definedName name="BLPH1" localSheetId="9" hidden="1">'[8]Brazil Sovereign'!#REF!</definedName>
    <definedName name="BLPH1" hidden="1">'[8]Brazil Sovereign'!#REF!</definedName>
    <definedName name="BLPH10" hidden="1">[9]Graph!$D$22</definedName>
    <definedName name="BLPH100" hidden="1">[10]BLP!$I$5</definedName>
    <definedName name="BLPH1000" hidden="1">'[9]GER IFO vs Const'!$A$5</definedName>
    <definedName name="BLPH10001" localSheetId="2" hidden="1">[11]Datos!$G$4</definedName>
    <definedName name="BLPH10001" localSheetId="3" hidden="1">[10]Datos!$G$4</definedName>
    <definedName name="BLPH10001" hidden="1">[11]Datos!$G$4</definedName>
    <definedName name="BLPH10002" localSheetId="2" hidden="1">[11]Datos!$O$4</definedName>
    <definedName name="BLPH10002" localSheetId="3" hidden="1">[10]Datos!$O$4</definedName>
    <definedName name="BLPH10002" hidden="1">[11]Datos!$O$4</definedName>
    <definedName name="BLPH10003" localSheetId="2" hidden="1">[11]Datos!$E$4</definedName>
    <definedName name="BLPH10003" localSheetId="3" hidden="1">[10]Datos!$E$4</definedName>
    <definedName name="BLPH10003" hidden="1">[11]Datos!$E$4</definedName>
    <definedName name="BLPH10004" localSheetId="2" hidden="1">[11]Datos!$M$4</definedName>
    <definedName name="BLPH10004" localSheetId="3" hidden="1">[10]Datos!$M$4</definedName>
    <definedName name="BLPH10004" hidden="1">[11]Datos!$M$4</definedName>
    <definedName name="BLPH10005" localSheetId="2" hidden="1">[11]Datos!$A$4</definedName>
    <definedName name="BLPH10005" localSheetId="3" hidden="1">[10]Datos!$A$4</definedName>
    <definedName name="BLPH10005" hidden="1">[11]Datos!$A$4</definedName>
    <definedName name="BLPH10006" localSheetId="2" hidden="1">[11]Datos!$C$4</definedName>
    <definedName name="BLPH10006" localSheetId="3" hidden="1">[10]Datos!$C$4</definedName>
    <definedName name="BLPH10006" hidden="1">[11]Datos!$C$4</definedName>
    <definedName name="BLPH10007" localSheetId="2" hidden="1">[11]Datos!$K$4</definedName>
    <definedName name="BLPH10007" localSheetId="3" hidden="1">[10]Datos!$K$4</definedName>
    <definedName name="BLPH10007" hidden="1">[11]Datos!$K$4</definedName>
    <definedName name="BLPH10008" localSheetId="2" hidden="1">[11]Datos!$I$4</definedName>
    <definedName name="BLPH10008" localSheetId="3" hidden="1">[10]Datos!$I$4</definedName>
    <definedName name="BLPH10008" hidden="1">[11]Datos!$I$4</definedName>
    <definedName name="BLPH10009" localSheetId="2" hidden="1">[11]Datos!$S$4</definedName>
    <definedName name="BLPH10009" localSheetId="3" hidden="1">[10]Datos!$S$4</definedName>
    <definedName name="BLPH10009" hidden="1">[11]Datos!$S$4</definedName>
    <definedName name="BLPH1001" hidden="1">'[9]GER IFO vs Const'!$A$5</definedName>
    <definedName name="BLPH10010" localSheetId="2" hidden="1">[11]Datos!$Q$4</definedName>
    <definedName name="BLPH10010" localSheetId="3" hidden="1">[10]Datos!$Q$4</definedName>
    <definedName name="BLPH10010" hidden="1">[11]Datos!$Q$4</definedName>
    <definedName name="BLPH1002" hidden="1">'[9]GER IFO vs Const'!$A$5</definedName>
    <definedName name="BLPH1003" hidden="1">'[9]GER IFO vs Const'!$A$5</definedName>
    <definedName name="BLPH1004" hidden="1">'[9]GER IFO vs Const'!$A$5</definedName>
    <definedName name="BLPH1005" hidden="1">'[9]GER IFO vs Const'!$A$5</definedName>
    <definedName name="BLPH1006" hidden="1">'[9]GER IFO vs Const'!$A$5</definedName>
    <definedName name="BLPH1007" hidden="1">'[9]GER IFO vs Const'!$A$5</definedName>
    <definedName name="BLPH1008" hidden="1">'[9]GER IFO vs Const'!$A$5</definedName>
    <definedName name="BLPH1009" hidden="1">'[9]GER IFO vs Const'!$A$5</definedName>
    <definedName name="BLPH101" hidden="1">[10]BLP!$G$5</definedName>
    <definedName name="BLPH1010" hidden="1">'[9]GER IFO vs Const'!$A$5</definedName>
    <definedName name="BLPH1011" hidden="1">'[9]GER IFO vs Const'!$A$5</definedName>
    <definedName name="BLPH1012" hidden="1">'[9]GER IFO vs Const'!$A$5</definedName>
    <definedName name="BLPH1013" hidden="1">'[9]GER IFO vs Const'!$A$5</definedName>
    <definedName name="BLPH1014" hidden="1">'[9]GER IFO vs Const'!$A$5</definedName>
    <definedName name="BLPH1015" hidden="1">'[9]GER IFO vs Const'!$A$5</definedName>
    <definedName name="BLPH1016" hidden="1">'[9]GER IFO vs Const'!$A$5</definedName>
    <definedName name="BLPH1017" hidden="1">'[9]GER IFO vs Const'!$A$5</definedName>
    <definedName name="BLPH1018" hidden="1">'[9]GER IFO vs Const'!$A$5</definedName>
    <definedName name="BLPH1019" hidden="1">'[9]GER IFO vs Const'!$A$5</definedName>
    <definedName name="BLPH102" hidden="1">[10]BLP!$E$5</definedName>
    <definedName name="BLPH1020" hidden="1">'[9]GER IFO vs Const'!$A$5</definedName>
    <definedName name="BLPH1021" hidden="1">'[9]GER IFO vs Const'!$A$5</definedName>
    <definedName name="BLPH1022" hidden="1">'[9]GER IFO vs Const'!$A$5</definedName>
    <definedName name="BLPH1023" hidden="1">'[9]GER IFO vs Const'!$A$5</definedName>
    <definedName name="BLPH1024" hidden="1">'[9]GER IFO vs Const'!$A$5</definedName>
    <definedName name="BLPH1025" hidden="1">'[9]GER IFO vs Const'!$A$5</definedName>
    <definedName name="BLPH1026" hidden="1">'[9]GER IFO vs Const'!$A$5</definedName>
    <definedName name="BLPH1027" hidden="1">'[9]GER IFO vs Const'!$A$5</definedName>
    <definedName name="BLPH1028" hidden="1">'[9]GER IFO vs Const'!$A$5</definedName>
    <definedName name="BLPH1029" hidden="1">'[9]GER IFO vs Const'!$A$5</definedName>
    <definedName name="BLPH103" hidden="1">[10]BLP!$C$5</definedName>
    <definedName name="BLPH1030" hidden="1">'[9]GER IFO vs Const'!$A$5</definedName>
    <definedName name="BLPH1031" hidden="1">'[9]GER IFO vs Const'!$A$5</definedName>
    <definedName name="BLPH1032" hidden="1">'[9]GER IFO vs Const'!$A$5</definedName>
    <definedName name="BLPH1033" hidden="1">'[9]GER IFO vs Const'!$A$5</definedName>
    <definedName name="BLPH1034" hidden="1">'[9]GER IFO vs Const'!$A$5</definedName>
    <definedName name="BLPH1035" hidden="1">'[9]GER IFO vs Const'!$A$5</definedName>
    <definedName name="BLPH1036" hidden="1">'[9]GER IFO vs Const'!$A$5</definedName>
    <definedName name="BLPH1037" hidden="1">'[9]GER IFO vs Const'!$A$5</definedName>
    <definedName name="BLPH1038" hidden="1">'[9]GER IFO vs Const'!$A$5</definedName>
    <definedName name="BLPH1039" hidden="1">'[9]GER IFO vs Const'!$A$5</definedName>
    <definedName name="BLPH104" hidden="1">[10]BLP!$A$5</definedName>
    <definedName name="BLPH1040" hidden="1">'[9]GER IFO vs Const'!$A$5</definedName>
    <definedName name="BLPH1041" hidden="1">'[9]GER IFO vs Const'!$A$5</definedName>
    <definedName name="BLPH1042" hidden="1">'[9]GER IFO vs Const'!$A$5</definedName>
    <definedName name="BLPH1043" hidden="1">'[9]GER IFO vs Const'!$A$5</definedName>
    <definedName name="BLPH1044" hidden="1">'[9]GER IFO vs Const'!$A$5</definedName>
    <definedName name="BLPH1045" hidden="1">'[9]GER IFO vs Const'!$A$5</definedName>
    <definedName name="BLPH1046" hidden="1">'[9]GER IFO vs Const'!$A$5</definedName>
    <definedName name="BLPH1047" hidden="1">'[9]GER IFO vs Const'!$A$5</definedName>
    <definedName name="BLPH1048" hidden="1">'[9]GER IFO vs Const'!$A$5</definedName>
    <definedName name="BLPH1049" hidden="1">'[9]GER IFO vs Const'!$A$5</definedName>
    <definedName name="BLPH105" hidden="1">[9]Graph!$A$22</definedName>
    <definedName name="BLPH1050" hidden="1">'[9]GER IFO vs Const'!$A$5</definedName>
    <definedName name="BLPH1051" hidden="1">'[9]GER IFO vs Const'!$A$5</definedName>
    <definedName name="BLPH1052" hidden="1">'[9]GER IFO vs Const'!$A$5</definedName>
    <definedName name="BLPH1053" hidden="1">'[9]GER IFO vs Const'!$A$5</definedName>
    <definedName name="BLPH1054" hidden="1">'[9]GER IFO vs Const'!$A$5</definedName>
    <definedName name="BLPH1055" hidden="1">'[9]GER IFO vs Const'!$A$5</definedName>
    <definedName name="BLPH1056" hidden="1">'[9]GER IFO vs Const'!$A$5</definedName>
    <definedName name="BLPH1057" hidden="1">'[9]GER IFO vs Const'!$A$5</definedName>
    <definedName name="BLPH1058" hidden="1">'[9]GER IFO vs Const'!$A$5</definedName>
    <definedName name="BLPH1059" hidden="1">'[9]GER IFO vs Const'!$A$5</definedName>
    <definedName name="BLPH106" hidden="1">[9]Graph!$A$22</definedName>
    <definedName name="BLPH1060" hidden="1">'[9]GER IFO vs Const'!$A$5</definedName>
    <definedName name="BLPH1061" hidden="1">'[9]GER IFO vs Const'!$A$5</definedName>
    <definedName name="BLPH1062" hidden="1">'[9]GER IFO vs Const'!$A$5</definedName>
    <definedName name="BLPH1063" hidden="1">'[9]GER IFO vs Const'!$A$5</definedName>
    <definedName name="BLPH1064" hidden="1">'[9]GER IFO vs Const'!$A$5</definedName>
    <definedName name="BLPH1065" hidden="1">'[9]GER IFO vs Const'!$A$5</definedName>
    <definedName name="BLPH1066" hidden="1">'[9]GER IFO vs Const'!$A$5</definedName>
    <definedName name="BLPH1067" hidden="1">'[9]GER IFO vs Const'!$A$5</definedName>
    <definedName name="BLPH1068" hidden="1">'[9]GER IFO vs Const'!$A$5</definedName>
    <definedName name="BLPH1069" hidden="1">'[9]GER IFO vs Const'!$A$5</definedName>
    <definedName name="BLPH107" localSheetId="2" hidden="1">'[12]Dados BLP'!#REF!</definedName>
    <definedName name="BLPH107" localSheetId="7" hidden="1">'[12]Dados BLP'!#REF!</definedName>
    <definedName name="BLPH107" localSheetId="8" hidden="1">'[12]Dados BLP'!#REF!</definedName>
    <definedName name="BLPH107" localSheetId="9" hidden="1">'[12]Dados BLP'!#REF!</definedName>
    <definedName name="BLPH107" hidden="1">'[12]Dados BLP'!#REF!</definedName>
    <definedName name="BLPH1070" hidden="1">'[9]GER IFO vs Const'!$A$5</definedName>
    <definedName name="BLPH1071" hidden="1">'[9]GER IFO vs Const'!$A$5</definedName>
    <definedName name="BLPH1072" hidden="1">'[9]GER IFO vs Const'!$A$5</definedName>
    <definedName name="BLPH1073" hidden="1">'[9]GER IFO vs Const'!$A$5</definedName>
    <definedName name="BLPH1074" hidden="1">'[9]GER IFO vs Const'!$A$5</definedName>
    <definedName name="BLPH1075" hidden="1">'[9]GER IFO vs Const'!$A$5</definedName>
    <definedName name="BLPH1076" hidden="1">'[9]GER IFO vs Const'!$A$5</definedName>
    <definedName name="BLPH1077" hidden="1">'[9]GER IFO vs Const'!$A$5</definedName>
    <definedName name="BLPH1078" hidden="1">'[9]GER IFO vs Const'!$A$5</definedName>
    <definedName name="BLPH1079" hidden="1">'[9]GER IFO vs Const'!$A$5</definedName>
    <definedName name="BLPH108" hidden="1">[9]Graph!$A$22</definedName>
    <definedName name="BLPH1080" hidden="1">'[9]GER IFO vs Const'!$A$5</definedName>
    <definedName name="BLPH1081" hidden="1">'[9]GER IFO vs Const'!$A$5</definedName>
    <definedName name="BLPH1082" hidden="1">'[9]GER IFO vs Const'!$A$5</definedName>
    <definedName name="BLPH1083" hidden="1">'[9]GER IFO vs Const'!$A$5</definedName>
    <definedName name="BLPH1084" hidden="1">'[9]GER IFO vs Const'!$A$5</definedName>
    <definedName name="BLPH1085" hidden="1">'[9]GER IFO vs Const'!$A$5</definedName>
    <definedName name="BLPH1086" hidden="1">'[9]GER IFO vs Const'!$A$5</definedName>
    <definedName name="BLPH1087" hidden="1">'[9]GER IFO vs Const'!$A$5</definedName>
    <definedName name="BLPH1088" hidden="1">'[9]GER IFO vs Const'!$A$5</definedName>
    <definedName name="BLPH1089" hidden="1">'[9]GER IFO vs Const'!$A$5</definedName>
    <definedName name="BLPH109" hidden="1">[9]Graph!$A$22</definedName>
    <definedName name="BLPH1090" hidden="1">'[9]GER IFO vs Const'!$A$5</definedName>
    <definedName name="BLPH1091" hidden="1">'[9]GER IFO vs Const'!$A$5</definedName>
    <definedName name="BLPH1092" hidden="1">'[9]GER IFO vs Const'!$A$5</definedName>
    <definedName name="BLPH1093" hidden="1">'[9]GER IFO vs Const'!$A$5</definedName>
    <definedName name="BLPH1094" hidden="1">'[9]GER IFO vs Const'!$A$5</definedName>
    <definedName name="BLPH1095" hidden="1">'[9]GER IFO vs Const'!$A$5</definedName>
    <definedName name="BLPH1096" hidden="1">'[9]GER IFO vs Const'!$A$5</definedName>
    <definedName name="BLPH1097" hidden="1">'[9]GER IFO vs Const'!$A$5</definedName>
    <definedName name="BLPH1098" hidden="1">'[9]GER IFO vs Const'!$A$5</definedName>
    <definedName name="BLPH1099" hidden="1">'[9]GER IFO vs Const'!$A$5</definedName>
    <definedName name="BLPH11" hidden="1">[9]Graph!$A$22</definedName>
    <definedName name="BLPH110" hidden="1">[9]Graph!$A$22</definedName>
    <definedName name="BLPH1100" hidden="1">'[9]GER IFO vs Const'!$A$5</definedName>
    <definedName name="BLPH1101" hidden="1">'[9]GER IFO vs Const'!$A$5</definedName>
    <definedName name="BLPH1102" hidden="1">'[9]GER IFO vs Const'!$A$5</definedName>
    <definedName name="BLPH1103" hidden="1">'[9]GER IFO vs Const'!$A$5</definedName>
    <definedName name="BLPH1104" hidden="1">'[9]GER IFO vs Const'!$A$5</definedName>
    <definedName name="BLPH1105" hidden="1">'[9]GER IFO vs Const'!$A$5</definedName>
    <definedName name="BLPH1106" hidden="1">'[9]GER IFO vs Const'!$A$5</definedName>
    <definedName name="BLPH1107" hidden="1">'[9]GER IFO vs Const'!$A$5</definedName>
    <definedName name="BLPH1108" hidden="1">'[9]GER IFO vs Const'!$A$5</definedName>
    <definedName name="BLPH1109" hidden="1">'[9]GER IFO vs Const'!$A$5</definedName>
    <definedName name="BLPH111" hidden="1">[9]Graph!$A$22</definedName>
    <definedName name="BLPH1110" hidden="1">'[9]GER IFO vs Const'!$A$5</definedName>
    <definedName name="BLPH1111" hidden="1">'[9]GER IFO vs Const'!$A$5</definedName>
    <definedName name="BLPH1112" hidden="1">'[9]GER IFO vs Const'!$A$5</definedName>
    <definedName name="BLPH1113" hidden="1">'[9]GER IFO vs Const'!$A$5</definedName>
    <definedName name="BLPH1114" hidden="1">'[9]GER IFO vs Const'!$A$5</definedName>
    <definedName name="BLPH1115" hidden="1">'[9]GER IFO vs Const'!$A$5</definedName>
    <definedName name="BLPH1116" hidden="1">'[9]GER IFO vs Const'!$A$5</definedName>
    <definedName name="BLPH1117" hidden="1">'[9]GER IFO vs Const'!$A$5</definedName>
    <definedName name="BLPH1118" hidden="1">'[9]GER IFO vs Const'!$A$5</definedName>
    <definedName name="BLPH1119" hidden="1">'[9]GER IFO vs Const'!$A$5</definedName>
    <definedName name="BLPH112" hidden="1">[9]Graph!$A$22</definedName>
    <definedName name="BLPH1120" hidden="1">'[9]GER IFO vs Const'!$A$5</definedName>
    <definedName name="BLPH1121" hidden="1">'[9]GER IFO vs Const'!$A$5</definedName>
    <definedName name="BLPH1122" hidden="1">'[9]GER IFO vs Const'!$A$5</definedName>
    <definedName name="BLPH1123" hidden="1">'[9]GER IFO vs Const'!$A$5</definedName>
    <definedName name="BLPH1124" hidden="1">'[9]GER IFO vs Const'!$A$5</definedName>
    <definedName name="BLPH1125" hidden="1">'[9]GER IFO vs Const'!$A$5</definedName>
    <definedName name="BLPH1126" hidden="1">'[9]GER IFO vs Const'!$A$5</definedName>
    <definedName name="BLPH1127" hidden="1">'[9]GER IFO vs Const'!$A$5</definedName>
    <definedName name="BLPH1128" hidden="1">'[9]GER IFO vs Const'!$A$5</definedName>
    <definedName name="BLPH1129" hidden="1">'[9]GER IFO vs Const'!$A$5</definedName>
    <definedName name="BLPH113" hidden="1">[9]Graph!$A$22</definedName>
    <definedName name="BLPH1130" hidden="1">'[9]GER IFO vs Const'!$A$5</definedName>
    <definedName name="BLPH1131" hidden="1">'[9]GER IFO vs Const'!$A$5</definedName>
    <definedName name="BLPH1132" hidden="1">'[9]GER IFO vs Const'!$A$5</definedName>
    <definedName name="BLPH1133" hidden="1">'[9]GER IFO vs Const'!$A$5</definedName>
    <definedName name="BLPH1134" hidden="1">'[9]GER IFO vs Const'!$A$5</definedName>
    <definedName name="BLPH1135" hidden="1">'[9]GER IFO vs Const'!$A$5</definedName>
    <definedName name="BLPH1136" hidden="1">'[9]GER IFO vs Const'!$A$5</definedName>
    <definedName name="BLPH1137" hidden="1">'[9]GER IFO vs Const'!$A$5</definedName>
    <definedName name="BLPH1138" hidden="1">'[9]GER IFO vs Const'!$A$5</definedName>
    <definedName name="BLPH1139" hidden="1">'[9]GER IFO vs Const'!$A$5</definedName>
    <definedName name="BLPH114" hidden="1">[9]Graph!$A$22</definedName>
    <definedName name="BLPH1140" hidden="1">'[9]GER IFO vs Const'!$A$5</definedName>
    <definedName name="BLPH1141" hidden="1">'[9]GER IFO vs Const'!$A$5</definedName>
    <definedName name="BLPH1142" hidden="1">'[9]GER IFO vs Const'!$A$5</definedName>
    <definedName name="BLPH1143" hidden="1">'[9]GER IFO vs Const'!$A$5</definedName>
    <definedName name="BLPH1144" hidden="1">'[9]GER IFO vs Const'!$A$5</definedName>
    <definedName name="BLPH1145" hidden="1">'[9]GER IFO vs Const'!$A$5</definedName>
    <definedName name="BLPH1146" hidden="1">'[9]GER IFO vs Const'!$A$5</definedName>
    <definedName name="BLPH1147" hidden="1">'[9]GER IFO vs Const'!$A$5</definedName>
    <definedName name="BLPH1148" hidden="1">'[9]GER IFO vs Const'!$A$5</definedName>
    <definedName name="BLPH1149" hidden="1">'[9]GER IFO vs Const'!$A$5</definedName>
    <definedName name="BLPH115" hidden="1">[9]Graph!$A$22</definedName>
    <definedName name="BLPH1150" hidden="1">'[9]GER IFO vs Const'!$A$5</definedName>
    <definedName name="BLPH1151" hidden="1">'[9]GER IFO vs Const'!$A$5</definedName>
    <definedName name="BLPH1152" hidden="1">'[9]GER IFO vs Const'!$A$5</definedName>
    <definedName name="BLPH1153" hidden="1">'[9]GER IFO vs Const'!$A$5</definedName>
    <definedName name="BLPH1154" hidden="1">'[9]GER IFO vs Const'!$A$5</definedName>
    <definedName name="BLPH1155" hidden="1">'[9]GER IFO vs Const'!$A$5</definedName>
    <definedName name="BLPH1156" hidden="1">'[9]GER IFO vs Const'!$A$5</definedName>
    <definedName name="BLPH1157" hidden="1">'[9]GER IFO vs Const'!$A$5</definedName>
    <definedName name="BLPH1158" hidden="1">'[9]GER IFO vs Const'!$A$5</definedName>
    <definedName name="BLPH1159" hidden="1">'[9]GER IFO vs Const'!$A$5</definedName>
    <definedName name="BLPH116" hidden="1">[9]Graph!$A$22</definedName>
    <definedName name="BLPH1160" hidden="1">'[9]GER IFO vs Const'!$A$5</definedName>
    <definedName name="BLPH1161" hidden="1">'[9]GER IFO vs Const'!$A$5</definedName>
    <definedName name="BLPH1162" hidden="1">'[9]GER IFO vs Const'!$A$5</definedName>
    <definedName name="BLPH1163" hidden="1">'[9]GER IFO vs Const'!$A$5</definedName>
    <definedName name="BLPH1164" hidden="1">'[9]GER IFO vs Const'!$A$5</definedName>
    <definedName name="BLPH1165" hidden="1">'[9]GER IFO vs Const'!$A$5</definedName>
    <definedName name="BLPH1166" hidden="1">'[9]GER IFO vs Const'!$A$5</definedName>
    <definedName name="BLPH1167" hidden="1">'[9]GER IFO vs Const'!$A$5</definedName>
    <definedName name="BLPH1168" hidden="1">'[9]GER IFO vs Const'!$A$5</definedName>
    <definedName name="BLPH1169" hidden="1">'[9]GER IFO vs Const'!$A$5</definedName>
    <definedName name="BLPH117" hidden="1">[9]Graph!$A$22</definedName>
    <definedName name="BLPH1170" hidden="1">'[9]GER IFO vs Const'!$A$5</definedName>
    <definedName name="BLPH1171" hidden="1">'[9]GER IFO vs Const'!$A$5</definedName>
    <definedName name="BLPH1172" hidden="1">'[9]GER IFO vs Const'!$A$5</definedName>
    <definedName name="BLPH1173" hidden="1">'[9]GER IFO vs Const'!$A$5</definedName>
    <definedName name="BLPH1174" hidden="1">'[9]GER IFO vs Const'!$A$5</definedName>
    <definedName name="BLPH1175" hidden="1">'[9]GER IFO vs Const'!$A$5</definedName>
    <definedName name="BLPH1176" hidden="1">'[9]GER IFO vs Const'!$A$5</definedName>
    <definedName name="BLPH1177" hidden="1">'[9]GER IFO vs Const'!$A$5</definedName>
    <definedName name="BLPH1178" hidden="1">'[9]GER IFO vs Const'!$A$5</definedName>
    <definedName name="BLPH1179" hidden="1">'[9]GER IFO vs Const'!$A$5</definedName>
    <definedName name="BLPH118" hidden="1">[9]Graph!$A$22</definedName>
    <definedName name="BLPH1180" hidden="1">'[9]GER IFO vs Const'!$A$5</definedName>
    <definedName name="BLPH1181" hidden="1">'[9]GER IFO vs Const'!$A$5</definedName>
    <definedName name="BLPH1182" hidden="1">'[9]GER IFO vs Const'!$A$5</definedName>
    <definedName name="BLPH1183" hidden="1">'[9]GER IFO vs Const'!$A$5</definedName>
    <definedName name="BLPH1184" hidden="1">'[9]GER IFO vs Const'!$A$5</definedName>
    <definedName name="BLPH1185" hidden="1">'[9]GER IFO vs Const'!$A$5</definedName>
    <definedName name="BLPH1186" hidden="1">'[9]GER IFO vs Const'!$A$5</definedName>
    <definedName name="BLPH1187" hidden="1">'[9]GER IFO vs Const'!$A$5</definedName>
    <definedName name="BLPH1188" hidden="1">'[9]GER IFO vs Const'!$A$5</definedName>
    <definedName name="BLPH1189" hidden="1">'[9]GER IFO vs Const'!$A$5</definedName>
    <definedName name="BLPH119" hidden="1">[9]Graph!$A$22</definedName>
    <definedName name="BLPH1190" hidden="1">'[9]GER IFO vs Const'!$A$5</definedName>
    <definedName name="BLPH1191" hidden="1">'[9]GER IFO vs Const'!$A$5</definedName>
    <definedName name="BLPH1192" hidden="1">'[9]GER IFO vs Const'!$A$5</definedName>
    <definedName name="BLPH1193" hidden="1">'[9]GER IFO vs Const'!$A$5</definedName>
    <definedName name="BLPH1194" hidden="1">'[9]GER IFO vs Const'!$A$5</definedName>
    <definedName name="BLPH1195" hidden="1">'[9]GER IFO vs Const'!$A$5</definedName>
    <definedName name="BLPH1196" hidden="1">'[9]GER IFO vs Const'!$A$5</definedName>
    <definedName name="BLPH1197" hidden="1">'[9]GER IFO vs Const'!$A$5</definedName>
    <definedName name="BLPH1198" hidden="1">'[9]GER IFO vs Const'!$A$5</definedName>
    <definedName name="BLPH1199" hidden="1">'[9]GER IFO vs Const'!$A$5</definedName>
    <definedName name="BLPH12" hidden="1">[9]Graph!$H$23</definedName>
    <definedName name="BLPH120" hidden="1">[9]Graph!$A$22</definedName>
    <definedName name="BLPH1200" hidden="1">'[9]GER IFO vs Const'!$A$5</definedName>
    <definedName name="BLPH1201" hidden="1">'[9]GER IFO vs Const'!$A$5</definedName>
    <definedName name="BLPH1202" hidden="1">'[9]GER IFO vs Const'!$A$5</definedName>
    <definedName name="BLPH1203" hidden="1">'[9]GER IFO vs Const'!$A$5</definedName>
    <definedName name="BLPH1204" hidden="1">'[9]GER IFO vs Const'!$A$5</definedName>
    <definedName name="BLPH1205" hidden="1">'[9]GER IFO vs Const'!$A$5</definedName>
    <definedName name="BLPH1206" hidden="1">'[9]GER IFO vs Const'!$A$5</definedName>
    <definedName name="BLPH1207" hidden="1">'[9]GER IFO vs Const'!$A$5</definedName>
    <definedName name="BLPH1208" hidden="1">'[9]GER IFO vs Const'!$A$5</definedName>
    <definedName name="BLPH1209" hidden="1">'[9]GER IFO vs Const'!$A$5</definedName>
    <definedName name="BLPH121" hidden="1">[9]Graph!$A$22</definedName>
    <definedName name="BLPH1210" hidden="1">'[9]GER IFO vs Const'!$A$5</definedName>
    <definedName name="BLPH1211" hidden="1">'[9]GER IFO vs Const'!$A$5</definedName>
    <definedName name="BLPH1212" hidden="1">'[9]GER IFO vs Const'!$A$5</definedName>
    <definedName name="BLPH1213" hidden="1">'[9]GER IFO vs Const'!$A$5</definedName>
    <definedName name="BLPH1214" hidden="1">'[9]GER IFO vs Const'!$A$5</definedName>
    <definedName name="BLPH1215" hidden="1">'[9]GER IFO vs Const'!$A$5</definedName>
    <definedName name="BLPH1216" hidden="1">'[9]GER IFO vs Const'!$A$5</definedName>
    <definedName name="BLPH1217" hidden="1">'[9]GER IFO vs Const'!$A$5</definedName>
    <definedName name="BLPH1218" hidden="1">'[9]GER IFO vs Const'!$A$5</definedName>
    <definedName name="BLPH1219" hidden="1">'[9]GER IFO vs Const'!$A$5</definedName>
    <definedName name="BLPH122" hidden="1">[9]Graph!$A$22</definedName>
    <definedName name="BLPH1220" hidden="1">'[9]GER IFO vs Const'!$A$5</definedName>
    <definedName name="BLPH1221" hidden="1">'[9]GER IFO vs Const'!$A$5</definedName>
    <definedName name="BLPH1222" hidden="1">'[9]GER IFO vs Const'!$A$5</definedName>
    <definedName name="BLPH1223" hidden="1">'[9]GER IFO vs Const'!$A$5</definedName>
    <definedName name="BLPH1224" hidden="1">'[9]GER IFO vs Const'!$A$5</definedName>
    <definedName name="BLPH1225" hidden="1">'[9]GER IFO vs Const'!$A$5</definedName>
    <definedName name="BLPH1226" hidden="1">'[9]GER IFO vs Const'!$A$5</definedName>
    <definedName name="BLPH1227" hidden="1">'[9]GER IFO vs Const'!$A$5</definedName>
    <definedName name="BLPH1228" hidden="1">'[9]GER IFO vs Const'!$A$5</definedName>
    <definedName name="BLPH1229" hidden="1">'[9]GER IFO vs Const'!$A$5</definedName>
    <definedName name="BLPH123" hidden="1">[9]Graph!$A$22</definedName>
    <definedName name="BLPH1230" hidden="1">'[9]GER IFO vs Const'!$A$5</definedName>
    <definedName name="BLPH1231" hidden="1">'[9]GER IFO vs Const'!$A$5</definedName>
    <definedName name="BLPH1232" hidden="1">'[9]GER IFO vs Const'!$A$5</definedName>
    <definedName name="BLPH1233" hidden="1">'[9]GER IFO vs Const'!$A$5</definedName>
    <definedName name="BLPH1234" hidden="1">'[9]GER IFO vs Const'!$A$5</definedName>
    <definedName name="BLPH1235" hidden="1">'[9]GER IFO vs Const'!$A$5</definedName>
    <definedName name="BLPH1236" hidden="1">'[9]GER IFO vs Const'!$A$5</definedName>
    <definedName name="BLPH1237" hidden="1">'[9]GER IFO vs Const'!$A$5</definedName>
    <definedName name="BLPH1238" hidden="1">'[9]GER IFO vs Const'!$A$5</definedName>
    <definedName name="BLPH1239" hidden="1">'[9]GER IFO vs Const'!$A$5</definedName>
    <definedName name="BLPH124" hidden="1">[9]Graph!$A$22</definedName>
    <definedName name="BLPH1240" hidden="1">'[9]GER IFO vs Const'!$A$5</definedName>
    <definedName name="BLPH1241" hidden="1">'[9]GER IFO vs Const'!$A$5</definedName>
    <definedName name="BLPH1242" hidden="1">'[9]GER IFO vs Const'!$A$5</definedName>
    <definedName name="BLPH1243" hidden="1">'[9]GER IFO vs Const'!$A$5</definedName>
    <definedName name="BLPH1244" hidden="1">'[9]GER IFO vs Const'!$A$5</definedName>
    <definedName name="BLPH1245" hidden="1">'[9]GER IFO vs Const'!$A$5</definedName>
    <definedName name="BLPH1246" hidden="1">'[9]GER IFO vs Const'!$A$5</definedName>
    <definedName name="BLPH1247" hidden="1">'[9]GER IFO vs Const'!$A$5</definedName>
    <definedName name="BLPH1248" hidden="1">'[9]GER IFO vs Const'!$A$5</definedName>
    <definedName name="BLPH1249" hidden="1">'[9]GER IFO vs Const'!$A$5</definedName>
    <definedName name="BLPH125" hidden="1">[9]Graph!$A$22</definedName>
    <definedName name="BLPH1250" hidden="1">'[9]GER IFO vs Const'!$A$5</definedName>
    <definedName name="BLPH1251" hidden="1">'[9]GER IFO vs Const'!$A$5</definedName>
    <definedName name="BLPH1252" hidden="1">'[9]GER IFO vs Const'!$A$5</definedName>
    <definedName name="BLPH1253" hidden="1">'[9]GER IFO vs Const'!$A$5</definedName>
    <definedName name="BLPH1254" hidden="1">'[9]GER IFO vs Const'!$A$5</definedName>
    <definedName name="BLPH1255" hidden="1">'[9]GER IFO vs Const'!$A$5</definedName>
    <definedName name="BLPH1256" hidden="1">'[9]GER IFO vs Const'!$A$5</definedName>
    <definedName name="BLPH1257" hidden="1">'[9]GER IFO vs Const'!$A$5</definedName>
    <definedName name="BLPH1258" hidden="1">'[9]GER IFO vs Const'!$A$5</definedName>
    <definedName name="BLPH1259" hidden="1">'[9]GER IFO vs Const'!$A$5</definedName>
    <definedName name="BLPH126" hidden="1">[9]Graph!$A$22</definedName>
    <definedName name="BLPH1260" hidden="1">'[9]GER IFO vs Const'!$A$5</definedName>
    <definedName name="BLPH1261" hidden="1">'[9]GER IFO vs Const'!$A$5</definedName>
    <definedName name="BLPH1262" hidden="1">'[9]GER IFO vs Const'!$A$5</definedName>
    <definedName name="BLPH1263" hidden="1">'[9]GER IFO vs Const'!$A$5</definedName>
    <definedName name="BLPH1264" hidden="1">'[9]GER IFO vs Const'!$A$5</definedName>
    <definedName name="BLPH1265" hidden="1">'[9]GER IFO vs Const'!$A$5</definedName>
    <definedName name="BLPH1266" hidden="1">'[9]GER IFO vs Const'!$A$5</definedName>
    <definedName name="BLPH1267" hidden="1">'[9]GER IFO vs Const'!$A$5</definedName>
    <definedName name="BLPH1268" hidden="1">'[9]GER IFO vs Const'!$A$5</definedName>
    <definedName name="BLPH1269" hidden="1">'[9]GER IFO vs Const'!$A$5</definedName>
    <definedName name="BLPH127" hidden="1">[9]Graph!$A$22</definedName>
    <definedName name="BLPH1270" hidden="1">'[9]GER IFO vs Const'!$A$5</definedName>
    <definedName name="BLPH1271" hidden="1">'[9]GER IFO vs Const'!$A$5</definedName>
    <definedName name="BLPH1272" hidden="1">'[9]GER IFO vs Const'!$A$5</definedName>
    <definedName name="BLPH1273" hidden="1">'[9]GER IFO vs Const'!$A$5</definedName>
    <definedName name="BLPH1274" hidden="1">'[9]GER IFO vs Const'!$A$5</definedName>
    <definedName name="BLPH1275" hidden="1">'[9]GER IFO vs Const'!$A$5</definedName>
    <definedName name="BLPH1276" hidden="1">'[9]GER IFO vs Const'!$A$5</definedName>
    <definedName name="BLPH1277" hidden="1">'[9]GER IFO vs Const'!$A$5</definedName>
    <definedName name="BLPH1278" hidden="1">'[9]GER IFO vs Const'!$A$5</definedName>
    <definedName name="BLPH1279" hidden="1">'[9]GER IFO vs Const'!$A$5</definedName>
    <definedName name="BLPH128" hidden="1">[9]Graph!$A$22</definedName>
    <definedName name="BLPH1280" hidden="1">'[9]GER IFO vs Const'!$A$5</definedName>
    <definedName name="BLPH1281" hidden="1">'[9]GER IFO vs Const'!$A$5</definedName>
    <definedName name="BLPH1282" hidden="1">'[9]GER IFO vs Const'!$A$5</definedName>
    <definedName name="BLPH1283" hidden="1">'[9]GER IFO vs Const'!$A$5</definedName>
    <definedName name="BLPH1284" hidden="1">'[9]GER IFO vs Const'!$A$5</definedName>
    <definedName name="BLPH1285" hidden="1">'[9]GER IFO vs Const'!$A$5</definedName>
    <definedName name="BLPH1286" hidden="1">'[9]GER IFO vs Const'!$A$5</definedName>
    <definedName name="BLPH1287" hidden="1">'[9]GER IFO vs Const'!$A$5</definedName>
    <definedName name="BLPH1288" hidden="1">'[9]GER IFO vs Const'!$A$5</definedName>
    <definedName name="BLPH1289" hidden="1">'[9]GER IFO vs Const'!$A$5</definedName>
    <definedName name="BLPH129" hidden="1">[9]Graph!$A$22</definedName>
    <definedName name="BLPH1290" hidden="1">'[9]GER IFO vs Const'!$A$5</definedName>
    <definedName name="BLPH1291" hidden="1">'[9]GER IFO vs Const'!$A$5</definedName>
    <definedName name="BLPH1292" hidden="1">'[9]GER IFO vs Const'!$A$5</definedName>
    <definedName name="BLPH1293" hidden="1">'[9]GER IFO vs Const'!$A$5</definedName>
    <definedName name="BLPH1294" hidden="1">'[9]GER IFO vs Const'!$A$5</definedName>
    <definedName name="BLPH1295" hidden="1">'[9]GER IFO vs Const'!$A$5</definedName>
    <definedName name="BLPH1296" hidden="1">'[9]GER IFO vs Const'!$A$5</definedName>
    <definedName name="BLPH1297" hidden="1">'[9]GER IFO vs Const'!$A$5</definedName>
    <definedName name="BLPH1298" hidden="1">'[9]GER IFO vs Const'!$A$5</definedName>
    <definedName name="BLPH1299" hidden="1">'[9]GER IFO vs Const'!$A$5</definedName>
    <definedName name="BLPH13" hidden="1">[9]Graph!$A$22</definedName>
    <definedName name="BLPH130" hidden="1">[9]Graph!$A$22</definedName>
    <definedName name="BLPH1300" hidden="1">'[9]GER IFO vs Const'!$A$5</definedName>
    <definedName name="BLPH1301" hidden="1">'[9]GER IFO vs Const'!$A$5</definedName>
    <definedName name="BLPH1302" hidden="1">'[9]GER IFO vs Const'!$A$5</definedName>
    <definedName name="BLPH1303" hidden="1">'[9]GER IFO vs Const'!$A$5</definedName>
    <definedName name="BLPH1304" hidden="1">'[9]GER IFO vs Const'!$A$5</definedName>
    <definedName name="BLPH1305" hidden="1">'[9]GER IFO vs Const'!$A$5</definedName>
    <definedName name="BLPH1306" hidden="1">'[9]GER IFO vs Const'!$A$5</definedName>
    <definedName name="BLPH1307" hidden="1">'[9]GER IFO vs Const'!$A$5</definedName>
    <definedName name="BLPH1308" hidden="1">'[9]GER IFO vs Const'!$A$5</definedName>
    <definedName name="BLPH1309" hidden="1">'[9]GER IFO vs Const'!$A$5</definedName>
    <definedName name="BLPH131" hidden="1">[9]Graph!$A$22</definedName>
    <definedName name="BLPH1310" hidden="1">'[9]GER IFO vs Const'!$A$5</definedName>
    <definedName name="BLPH1311" hidden="1">'[9]GER IFO vs Const'!$A$5</definedName>
    <definedName name="BLPH1312" hidden="1">'[9]GER IFO vs Const'!$A$5</definedName>
    <definedName name="BLPH1313" hidden="1">'[9]GER IFO vs Const'!$A$5</definedName>
    <definedName name="BLPH1314" hidden="1">'[9]GER IFO vs Const'!$A$5</definedName>
    <definedName name="BLPH1315" hidden="1">'[9]GER IFO vs Const'!$A$5</definedName>
    <definedName name="BLPH1316" hidden="1">'[9]GER IFO vs Const'!$A$5</definedName>
    <definedName name="BLPH1317" hidden="1">'[9]GER IFO vs Const'!$A$5</definedName>
    <definedName name="BLPH1318" hidden="1">'[9]GER IFO vs Const'!$A$5</definedName>
    <definedName name="BLPH1319" hidden="1">'[9]GER IFO vs Const'!$A$5</definedName>
    <definedName name="BLPH132" hidden="1">[9]Graph!$A$22</definedName>
    <definedName name="BLPH1320" hidden="1">'[9]GER IFO vs Const'!$A$5</definedName>
    <definedName name="BLPH1321" hidden="1">'[9]GER IFO vs Const'!$A$5</definedName>
    <definedName name="BLPH1322" hidden="1">'[9]GER IFO vs Const'!$A$5</definedName>
    <definedName name="BLPH1323" hidden="1">'[9]GER IFO vs Const'!$A$5</definedName>
    <definedName name="BLPH1324" hidden="1">'[9]GER IFO vs Const'!$A$5</definedName>
    <definedName name="BLPH1325" hidden="1">'[9]GER IFO vs Const'!$A$5</definedName>
    <definedName name="BLPH1326" hidden="1">'[9]GER IFO vs Const'!$A$5</definedName>
    <definedName name="BLPH1327" hidden="1">'[9]GER IFO vs Const'!$A$5</definedName>
    <definedName name="BLPH1328" hidden="1">'[9]GER IFO vs Const'!$A$5</definedName>
    <definedName name="BLPH1329" hidden="1">'[9]GER IFO vs Const'!$A$5</definedName>
    <definedName name="BLPH133" hidden="1">[9]Graph!$A$22</definedName>
    <definedName name="BLPH1330" hidden="1">'[9]GER IFO vs Const'!$A$5</definedName>
    <definedName name="BLPH1331" hidden="1">'[9]GER IFO vs Const'!$A$5</definedName>
    <definedName name="BLPH1332" hidden="1">'[9]GER IFO vs Const'!$A$5</definedName>
    <definedName name="BLPH1333" hidden="1">'[9]GER IFO vs Const'!$A$5</definedName>
    <definedName name="BLPH1334" hidden="1">'[9]GER IFO vs Const'!$A$5</definedName>
    <definedName name="BLPH1335" hidden="1">'[9]GER IFO vs Const'!$A$5</definedName>
    <definedName name="BLPH1336" hidden="1">'[9]GER IFO vs Const'!$A$5</definedName>
    <definedName name="BLPH1337" hidden="1">'[9]GER IFO vs Const'!$A$5</definedName>
    <definedName name="BLPH1338" hidden="1">'[9]GER IFO vs Const'!$A$5</definedName>
    <definedName name="BLPH1339" hidden="1">'[9]GER IFO vs Const'!$A$5</definedName>
    <definedName name="BLPH1340" hidden="1">'[9]GER IFO vs Const'!$A$5</definedName>
    <definedName name="BLPH1341" hidden="1">'[9]GER IFO vs Const'!$A$5</definedName>
    <definedName name="BLPH1342" hidden="1">'[9]GER IFO vs Const'!$A$5</definedName>
    <definedName name="BLPH1343" hidden="1">'[9]GER IFO vs Const'!$A$5</definedName>
    <definedName name="BLPH1344" hidden="1">'[9]GER IFO vs Const'!$A$5</definedName>
    <definedName name="BLPH1345" hidden="1">'[9]GER IFO vs Const'!$A$5</definedName>
    <definedName name="BLPH1346" hidden="1">'[9]GER IFO vs Const'!$A$5</definedName>
    <definedName name="BLPH1347" hidden="1">'[9]GER IFO vs Const'!$A$5</definedName>
    <definedName name="BLPH1348" hidden="1">'[9]GER IFO vs Const'!$A$5</definedName>
    <definedName name="BLPH1349" hidden="1">'[9]GER IFO vs Const'!$A$5</definedName>
    <definedName name="BLPH135" hidden="1">[9]Graph!$A$22</definedName>
    <definedName name="BLPH1350" hidden="1">'[9]GER IFO vs Const'!$A$5</definedName>
    <definedName name="BLPH1351" hidden="1">'[9]GER IFO vs Const'!$A$5</definedName>
    <definedName name="BLPH1352" hidden="1">'[9]GER IFO vs Const'!$A$5</definedName>
    <definedName name="BLPH1353" hidden="1">'[9]GER IFO vs Const'!$A$5</definedName>
    <definedName name="BLPH1354" hidden="1">'[9]GER IFO vs Const'!$A$5</definedName>
    <definedName name="BLPH1355" hidden="1">'[9]GER IFO vs Const'!$A$5</definedName>
    <definedName name="BLPH1356" hidden="1">'[9]GER IFO vs Const'!$A$5</definedName>
    <definedName name="BLPH1357" hidden="1">'[9]GER IFO vs Const'!$A$5</definedName>
    <definedName name="BLPH1358" hidden="1">'[9]GER IFO vs Const'!$A$5</definedName>
    <definedName name="BLPH1359" hidden="1">'[9]GER IFO vs Const'!$A$5</definedName>
    <definedName name="BLPH136" hidden="1">[9]Graph!$A$22</definedName>
    <definedName name="BLPH1360" hidden="1">'[9]GER IFO vs Const'!$A$5</definedName>
    <definedName name="BLPH1361" hidden="1">'[9]GER IFO vs Const'!$A$5</definedName>
    <definedName name="BLPH1362" hidden="1">'[9]GER IFO vs Const'!$A$5</definedName>
    <definedName name="BLPH1363" hidden="1">'[9]GER IFO vs Const'!$A$5</definedName>
    <definedName name="BLPH1364" hidden="1">'[9]GER IFO vs Const'!$A$5</definedName>
    <definedName name="BLPH1365" hidden="1">'[9]GER IFO vs Const'!$A$5</definedName>
    <definedName name="BLPH1366" hidden="1">'[9]GER IFO vs Const'!$A$5</definedName>
    <definedName name="BLPH1367" hidden="1">'[9]GER IFO vs Const'!$A$5</definedName>
    <definedName name="BLPH1368" hidden="1">'[9]GER IFO vs Const'!$A$5</definedName>
    <definedName name="BLPH1369" hidden="1">'[9]GER IFO vs Const'!$A$5</definedName>
    <definedName name="BLPH137" hidden="1">[9]Graph!$A$22</definedName>
    <definedName name="BLPH1370" hidden="1">'[9]GER IFO vs Const'!$A$5</definedName>
    <definedName name="BLPH1371" hidden="1">'[9]GER IFO vs Const'!$A$5</definedName>
    <definedName name="BLPH1372" hidden="1">'[9]GER IFO vs Const'!$A$5</definedName>
    <definedName name="BLPH1373" hidden="1">'[9]GER IFO vs Const'!$A$5</definedName>
    <definedName name="BLPH1374" hidden="1">'[9]GER IFO vs Const'!$A$5</definedName>
    <definedName name="BLPH1375" hidden="1">'[9]GER IFO vs Const'!$A$5</definedName>
    <definedName name="BLPH1376" hidden="1">'[9]GER IFO vs Const'!$A$5</definedName>
    <definedName name="BLPH1377" hidden="1">'[9]GER IFO vs Const'!$A$5</definedName>
    <definedName name="BLPH1378" hidden="1">'[9]GER IFO vs Const'!$A$5</definedName>
    <definedName name="BLPH1379" hidden="1">'[9]GER IFO vs Const'!$A$5</definedName>
    <definedName name="BLPH138" hidden="1">[9]Graph!$A$22</definedName>
    <definedName name="BLPH1380" hidden="1">'[9]GER IFO vs Const'!$A$5</definedName>
    <definedName name="BLPH1381" hidden="1">'[9]GER IFO vs Const'!$A$5</definedName>
    <definedName name="BLPH1382" hidden="1">'[9]GER IFO vs Const'!$A$5</definedName>
    <definedName name="BLPH1383" hidden="1">'[9]GER IFO vs Const'!$A$5</definedName>
    <definedName name="BLPH1384" hidden="1">'[9]GER IFO vs Const'!$A$5</definedName>
    <definedName name="BLPH1385" hidden="1">'[9]GER IFO vs Const'!$A$5</definedName>
    <definedName name="BLPH1386" hidden="1">'[9]GER IFO vs Const'!$A$5</definedName>
    <definedName name="BLPH1387" hidden="1">'[9]GER IFO vs Const'!$A$5</definedName>
    <definedName name="BLPH1388" hidden="1">'[9]GER IFO vs Const'!$A$5</definedName>
    <definedName name="BLPH1389" hidden="1">'[9]GER IFO vs Const'!$A$5</definedName>
    <definedName name="BLPH139" hidden="1">[9]Graph!$A$22</definedName>
    <definedName name="BLPH1390" hidden="1">'[9]GER IFO vs Const'!$A$5</definedName>
    <definedName name="BLPH1391" hidden="1">'[9]GER IFO vs Const'!$A$5</definedName>
    <definedName name="BLPH1392" hidden="1">'[9]GER IFO vs Const'!$A$5</definedName>
    <definedName name="BLPH1393" hidden="1">'[9]GER IFO vs Const'!$A$5</definedName>
    <definedName name="BLPH1394" hidden="1">'[9]GER IFO vs Const'!$A$5</definedName>
    <definedName name="BLPH1395" hidden="1">'[9]GER IFO vs Const'!$A$5</definedName>
    <definedName name="BLPH1396" hidden="1">'[9]GER IFO vs Const'!$A$5</definedName>
    <definedName name="BLPH1397" hidden="1">'[9]GER IFO vs Const'!$A$5</definedName>
    <definedName name="BLPH1398" hidden="1">'[9]GER IFO vs Const'!$A$5</definedName>
    <definedName name="BLPH1399" hidden="1">'[9]GER IFO vs Const'!$A$5</definedName>
    <definedName name="BLPH14" hidden="1">[9]Graph!$A$22</definedName>
    <definedName name="BLPH140" hidden="1">[9]Graph!$A$22</definedName>
    <definedName name="BLPH1400" hidden="1">'[9]GER IFO vs Const'!$A$5</definedName>
    <definedName name="BLPH1401" hidden="1">'[9]GER IFO vs Const'!$A$5</definedName>
    <definedName name="BLPH1402" hidden="1">'[9]GER IFO vs Const'!$A$5</definedName>
    <definedName name="BLPH1403" hidden="1">'[9]GER IFO vs Const'!$A$5</definedName>
    <definedName name="BLPH1404" hidden="1">'[9]GER IFO vs Const'!$A$5</definedName>
    <definedName name="BLPH1405" hidden="1">'[9]GER IFO vs Const'!$A$5</definedName>
    <definedName name="BLPH1406" hidden="1">'[9]GER IFO vs Const'!$A$5</definedName>
    <definedName name="BLPH1407" hidden="1">'[9]GER IFO vs Const'!$A$5</definedName>
    <definedName name="BLPH1408" hidden="1">'[9]GER IFO vs Const'!$A$5</definedName>
    <definedName name="BLPH1409" hidden="1">'[9]GER IFO vs Const'!$A$5</definedName>
    <definedName name="BLPH141" hidden="1">[9]Graph!$A$22</definedName>
    <definedName name="BLPH1410" hidden="1">'[9]GER IFO vs Const'!$A$5</definedName>
    <definedName name="BLPH1411" hidden="1">'[9]GER IFO vs Const'!$A$5</definedName>
    <definedName name="BLPH1412" hidden="1">'[9]GER IFO vs Const'!$A$5</definedName>
    <definedName name="BLPH1413" hidden="1">'[9]GER IFO vs Const'!$A$5</definedName>
    <definedName name="BLPH1414" hidden="1">'[9]GER IFO vs Const'!$A$5</definedName>
    <definedName name="BLPH1415" hidden="1">'[9]GER IFO vs Const'!$A$5</definedName>
    <definedName name="BLPH1416" hidden="1">'[9]GER IFO vs Const'!$A$5</definedName>
    <definedName name="BLPH1417" hidden="1">'[9]GER IFO vs Const'!$A$5</definedName>
    <definedName name="BLPH1418" hidden="1">'[9]GER IFO vs Const'!$A$5</definedName>
    <definedName name="BLPH1419" hidden="1">'[9]GER IFO vs Const'!$A$5</definedName>
    <definedName name="BLPH142" hidden="1">[9]Graph!$A$22</definedName>
    <definedName name="BLPH1420" hidden="1">'[9]GER IFO vs Const'!$A$5</definedName>
    <definedName name="BLPH1421" hidden="1">'[9]GER IFO vs Const'!$A$5</definedName>
    <definedName name="BLPH1422" hidden="1">'[9]GER IFO vs Const'!$A$5</definedName>
    <definedName name="BLPH1423" hidden="1">'[9]GER IFO vs Const'!$A$5</definedName>
    <definedName name="BLPH1424" hidden="1">'[9]GER IFO vs Const'!$A$5</definedName>
    <definedName name="BLPH1425" hidden="1">'[9]GER IFO vs Const'!$A$5</definedName>
    <definedName name="BLPH1426" hidden="1">'[9]GER IFO vs Const'!$A$5</definedName>
    <definedName name="BLPH1427" hidden="1">'[9]GER IFO vs Const'!$A$5</definedName>
    <definedName name="BLPH1428" hidden="1">'[9]GER IFO vs Const'!$A$5</definedName>
    <definedName name="BLPH1429" hidden="1">'[9]GER IFO vs Const'!$A$5</definedName>
    <definedName name="BLPH143" hidden="1">[9]Graph!$A$22</definedName>
    <definedName name="BLPH1430" hidden="1">'[9]GER IFO vs Const'!$A$5</definedName>
    <definedName name="BLPH1431" hidden="1">'[9]GER IFO vs Const'!$A$5</definedName>
    <definedName name="BLPH1434" hidden="1">'[9]GER IFO vs Const'!$A$5</definedName>
    <definedName name="BLPH1435" hidden="1">'[9]GER IFO vs Const'!$A$5</definedName>
    <definedName name="BLPH1436" hidden="1">'[9]GER IFO vs Const'!$A$5</definedName>
    <definedName name="BLPH1437" hidden="1">'[9]GER IFO vs Const'!$A$5</definedName>
    <definedName name="BLPH1438" hidden="1">'[9]GER IFO vs Const'!$A$5</definedName>
    <definedName name="BLPH1439" hidden="1">'[9]GER IFO vs Const'!$A$5</definedName>
    <definedName name="BLPH144" hidden="1">[9]Graph!$A$22</definedName>
    <definedName name="BLPH1440" hidden="1">'[9]GER IFO vs Const'!$A$5</definedName>
    <definedName name="BLPH1441" hidden="1">'[9]GER IFO vs Const'!$A$5</definedName>
    <definedName name="BLPH1442" hidden="1">'[9]GER IFO vs Const'!$A$5</definedName>
    <definedName name="BLPH1443" hidden="1">'[9]GER IFO vs Const'!$A$5</definedName>
    <definedName name="BLPH1444" hidden="1">'[9]GER IFO vs Const'!$A$5</definedName>
    <definedName name="BLPH1445" hidden="1">'[9]GER IFO vs Const'!$A$5</definedName>
    <definedName name="BLPH1446" hidden="1">'[9]GER IFO vs Const'!$A$5</definedName>
    <definedName name="BLPH1447" hidden="1">'[9]GER IFO vs Const'!$A$5</definedName>
    <definedName name="BLPH1448" hidden="1">'[9]GER IFO vs Const'!$A$5</definedName>
    <definedName name="BLPH1449" hidden="1">'[9]GER IFO vs Const'!$A$5</definedName>
    <definedName name="BLPH145" hidden="1">[9]Graph!$A$22</definedName>
    <definedName name="BLPH1450" hidden="1">'[9]GER IFO vs Const'!$A$5</definedName>
    <definedName name="BLPH1451" hidden="1">'[9]GER IFO vs Const'!$A$5</definedName>
    <definedName name="BLPH1452" hidden="1">'[9]GER IFO vs Const'!$A$5</definedName>
    <definedName name="BLPH1453" hidden="1">'[9]GER IFO vs Const'!$A$5</definedName>
    <definedName name="BLPH1454" hidden="1">'[9]GER IFO vs Const'!$A$5</definedName>
    <definedName name="BLPH1455" hidden="1">'[9]GER IFO vs Const'!$A$5</definedName>
    <definedName name="BLPH1456" hidden="1">'[9]GER IFO vs Const'!$A$5</definedName>
    <definedName name="BLPH1457" hidden="1">'[9]GER IFO vs Const'!$A$5</definedName>
    <definedName name="BLPH1458" hidden="1">'[9]GER IFO vs Const'!$A$5</definedName>
    <definedName name="BLPH1459" hidden="1">'[9]GER IFO vs Const'!$A$5</definedName>
    <definedName name="BLPH146" hidden="1">[9]Graph!$A$22</definedName>
    <definedName name="BLPH1460" hidden="1">'[9]GER IFO vs Const'!$A$5</definedName>
    <definedName name="BLPH1461" hidden="1">'[9]GER IFO vs Const'!$A$5</definedName>
    <definedName name="BLPH1462" hidden="1">'[9]GER IFO vs Const'!$A$5</definedName>
    <definedName name="BLPH1463" hidden="1">'[9]GER IFO vs Const'!$A$5</definedName>
    <definedName name="BLPH1464" hidden="1">'[9]GER IFO vs Const'!$A$5</definedName>
    <definedName name="BLPH1465" hidden="1">'[9]GER IFO vs Const'!$A$5</definedName>
    <definedName name="BLPH1466" hidden="1">'[9]GER IFO vs Const'!$A$5</definedName>
    <definedName name="BLPH1467" hidden="1">'[9]GER IFO vs Const'!$A$5</definedName>
    <definedName name="BLPH1468" hidden="1">'[9]GER IFO vs Const'!$A$5</definedName>
    <definedName name="BLPH1469" hidden="1">'[9]GER IFO vs Const'!$A$5</definedName>
    <definedName name="BLPH147" hidden="1">[9]Graph!$A$22</definedName>
    <definedName name="BLPH1470" hidden="1">'[9]GER IFO vs Const'!$A$5</definedName>
    <definedName name="BLPH1471" hidden="1">'[9]GER IFO vs Const'!$A$5</definedName>
    <definedName name="BLPH1472" hidden="1">'[9]GER IFO vs Const'!$A$5</definedName>
    <definedName name="BLPH1473" hidden="1">'[9]GER IFO vs Const'!$A$5</definedName>
    <definedName name="BLPH1474" hidden="1">'[9]GER IFO vs Const'!$A$5</definedName>
    <definedName name="BLPH1475" hidden="1">'[9]GER IFO vs Const'!$A$5</definedName>
    <definedName name="BLPH1476" hidden="1">'[9]GER IFO vs Const'!$A$5</definedName>
    <definedName name="BLPH1477" hidden="1">'[9]GER IFO vs Const'!$A$5</definedName>
    <definedName name="BLPH1478" hidden="1">'[9]GER IFO vs Const'!$A$5</definedName>
    <definedName name="BLPH1479" hidden="1">'[9]GER IFO vs Const'!$A$5</definedName>
    <definedName name="BLPH148" hidden="1">[9]Graph!$A$22</definedName>
    <definedName name="BLPH1480" hidden="1">'[9]GER IFO vs Const'!$A$5</definedName>
    <definedName name="BLPH1481" hidden="1">'[9]GER IFO vs Const'!$A$5</definedName>
    <definedName name="BLPH1482" hidden="1">'[9]GER IFO vs Const'!$A$5</definedName>
    <definedName name="BLPH1483" hidden="1">'[9]GER IFO vs Const'!$A$5</definedName>
    <definedName name="BLPH1484" hidden="1">'[9]GER IFO vs Const'!$A$5</definedName>
    <definedName name="BLPH1485" hidden="1">'[9]GER IFO vs Const'!$A$5</definedName>
    <definedName name="BLPH1486" hidden="1">'[9]GER IFO vs Const'!$A$5</definedName>
    <definedName name="BLPH1487" hidden="1">'[9]GER IFO vs Const'!$A$5</definedName>
    <definedName name="BLPH1488" hidden="1">'[9]GER IFO vs Const'!$A$5</definedName>
    <definedName name="BLPH1489" hidden="1">'[9]GER IFO vs Const'!$A$5</definedName>
    <definedName name="BLPH149" hidden="1">[9]Graph!$A$22</definedName>
    <definedName name="BLPH1490" hidden="1">'[9]GER IFO vs Const'!$A$5</definedName>
    <definedName name="BLPH1491" hidden="1">'[9]GER IFO vs Const'!$A$5</definedName>
    <definedName name="BLPH1492" hidden="1">'[9]GER IFO vs Const'!$A$5</definedName>
    <definedName name="BLPH1493" hidden="1">'[9]GER IFO vs Const'!$A$5</definedName>
    <definedName name="BLPH1494" hidden="1">'[9]GER IFO vs Const'!$A$5</definedName>
    <definedName name="BLPH1495" hidden="1">'[9]GER IFO vs Const'!$A$5</definedName>
    <definedName name="BLPH1496" hidden="1">'[9]GER IFO vs Const'!$A$5</definedName>
    <definedName name="BLPH1497" hidden="1">'[9]GER IFO vs Const'!$A$5</definedName>
    <definedName name="BLPH1498" hidden="1">'[9]GER IFO vs Const'!$A$5</definedName>
    <definedName name="BLPH1499" hidden="1">'[9]GER IFO vs Const'!$A$5</definedName>
    <definedName name="BLPH15" hidden="1">[9]Graph!$A$22</definedName>
    <definedName name="BLPH150" hidden="1">[9]Graph!$A$22</definedName>
    <definedName name="BLPH1500" hidden="1">'[9]GER IFO vs Const'!$A$5</definedName>
    <definedName name="BLPH1501" hidden="1">'[9]GER IFO vs Const'!$A$5</definedName>
    <definedName name="BLPH1502" hidden="1">'[9]GER IFO vs Const'!$A$5</definedName>
    <definedName name="BLPH1503" hidden="1">'[9]GER IFO vs Const'!$A$5</definedName>
    <definedName name="BLPH1504" hidden="1">'[9]GER IFO vs Const'!$A$5</definedName>
    <definedName name="BLPH1505" hidden="1">'[9]GER IFO vs Const'!$A$5</definedName>
    <definedName name="BLPH1506" hidden="1">'[9]GER IFO vs Const'!$A$5</definedName>
    <definedName name="BLPH1508" hidden="1">'[9]GER IFO vs Const'!$A$5</definedName>
    <definedName name="BLPH1509" hidden="1">'[9]GER IFO vs Const'!$A$5</definedName>
    <definedName name="BLPH151" hidden="1">[9]Graph!$A$22</definedName>
    <definedName name="BLPH1510" hidden="1">'[9]GER IFO vs Const'!$A$5</definedName>
    <definedName name="BLPH1511" hidden="1">'[9]GER IFO vs Const'!$A$5</definedName>
    <definedName name="BLPH1512" hidden="1">'[9]GER IFO vs Const'!$A$5</definedName>
    <definedName name="BLPH1513" hidden="1">'[9]GER IFO vs Const'!$A$5</definedName>
    <definedName name="BLPH1514" hidden="1">'[9]GER IFO vs Const'!$A$5</definedName>
    <definedName name="BLPH1515" hidden="1">'[9]GER IFO vs Const'!$A$5</definedName>
    <definedName name="BLPH1516" hidden="1">'[9]GER IFO vs Const'!$A$5</definedName>
    <definedName name="BLPH1517" hidden="1">'[9]GER IFO vs Const'!$A$5</definedName>
    <definedName name="BLPH1518" hidden="1">'[9]GER IFO vs Const'!$A$5</definedName>
    <definedName name="BLPH1519" hidden="1">'[9]GER IFO vs Const'!$A$5</definedName>
    <definedName name="BLPH152" hidden="1">[9]Graph!$A$22</definedName>
    <definedName name="BLPH1520" hidden="1">'[9]GER IFO vs Const'!$A$5</definedName>
    <definedName name="BLPH1521" hidden="1">'[9]GER IFO vs Const'!$A$5</definedName>
    <definedName name="BLPH1522" hidden="1">'[9]GER IFO vs Const'!$A$5</definedName>
    <definedName name="BLPH1523" hidden="1">'[9]GER IFO vs Const'!$A$5</definedName>
    <definedName name="BLPH1524" hidden="1">'[9]GER IFO vs Const'!$A$5</definedName>
    <definedName name="BLPH1525" hidden="1">'[9]GER IFO vs Const'!$A$5</definedName>
    <definedName name="BLPH1526" hidden="1">'[9]GER IFO vs Const'!$A$5</definedName>
    <definedName name="BLPH1527" hidden="1">'[9]GER IFO vs Const'!$A$5</definedName>
    <definedName name="BLPH1528" hidden="1">'[9]GER IFO vs Const'!$A$5</definedName>
    <definedName name="BLPH1529" hidden="1">'[9]GER IFO vs Const'!$A$5</definedName>
    <definedName name="BLPH153" hidden="1">[9]Graph!$A$22</definedName>
    <definedName name="BLPH1530" hidden="1">'[9]GER IFO vs Const'!$A$5</definedName>
    <definedName name="BLPH1531" hidden="1">'[9]GER IFO vs Const'!$A$5</definedName>
    <definedName name="BLPH1532" hidden="1">'[9]GER IFO vs Const'!$A$5</definedName>
    <definedName name="BLPH1533" hidden="1">'[9]GER IFO vs Const'!$A$5</definedName>
    <definedName name="BLPH1534" hidden="1">'[9]GER IFO vs Const'!$A$5</definedName>
    <definedName name="BLPH1535" hidden="1">'[9]GER IFO vs Const'!$A$5</definedName>
    <definedName name="BLPH1536" hidden="1">'[9]GER IFO vs Const'!$A$5</definedName>
    <definedName name="BLPH1537" hidden="1">'[9]GER IFO vs Const'!$A$5</definedName>
    <definedName name="BLPH1538" hidden="1">'[9]GER IFO vs Const'!$A$5</definedName>
    <definedName name="BLPH1539" hidden="1">'[9]GER IFO vs Const'!$A$5</definedName>
    <definedName name="BLPH154" hidden="1">[9]Graph!$A$22</definedName>
    <definedName name="BLPH1540" hidden="1">'[9]GER IFO vs Const'!$A$5</definedName>
    <definedName name="BLPH1541" hidden="1">'[9]GER IFO vs Const'!$A$5</definedName>
    <definedName name="BLPH1542" hidden="1">'[9]GER IFO vs Const'!$A$5</definedName>
    <definedName name="BLPH1543" hidden="1">'[9]GER IFO vs Const'!$A$5</definedName>
    <definedName name="BLPH1544" hidden="1">'[9]GER IFO vs Const'!$A$5</definedName>
    <definedName name="BLPH1545" hidden="1">'[9]GER IFO vs Const'!$A$5</definedName>
    <definedName name="BLPH1546" hidden="1">'[9]GER IFO vs Const'!$A$5</definedName>
    <definedName name="BLPH1547" hidden="1">'[9]GER IFO vs Const'!$A$5</definedName>
    <definedName name="BLPH1548" hidden="1">'[9]GER IFO vs Const'!$A$5</definedName>
    <definedName name="BLPH1549" hidden="1">'[9]GER IFO vs Const'!$A$5</definedName>
    <definedName name="BLPH155" hidden="1">[9]Graph!$A$22</definedName>
    <definedName name="BLPH1550" hidden="1">'[9]GER IFO vs Const'!$A$5</definedName>
    <definedName name="BLPH1551" hidden="1">'[9]GER IFO vs Const'!$A$5</definedName>
    <definedName name="BLPH1552" hidden="1">'[9]GER IFO vs Const'!$A$5</definedName>
    <definedName name="BLPH1553" hidden="1">'[9]GER IFO vs Const'!$A$5</definedName>
    <definedName name="BLPH1554" hidden="1">'[9]GER IFO vs Const'!$A$5</definedName>
    <definedName name="BLPH1555" hidden="1">'[9]GER IFO vs Const'!$A$5</definedName>
    <definedName name="BLPH1556" hidden="1">'[9]GER IFO vs Const'!$A$5</definedName>
    <definedName name="BLPH1557" hidden="1">'[9]GER IFO vs Const'!$A$5</definedName>
    <definedName name="BLPH1558" hidden="1">'[9]GER IFO vs Const'!$A$5</definedName>
    <definedName name="BLPH1559" hidden="1">'[9]GER IFO vs Const'!$A$5</definedName>
    <definedName name="BLPH156" hidden="1">[9]Graph!$A$22</definedName>
    <definedName name="BLPH1560" hidden="1">'[9]GER IFO vs Const'!$A$5</definedName>
    <definedName name="BLPH1561" hidden="1">'[9]GER IFO vs Const'!$A$5</definedName>
    <definedName name="BLPH1562" hidden="1">'[9]GER IFO vs Const'!$A$5</definedName>
    <definedName name="BLPH1563" hidden="1">'[9]GER IFO vs Const'!$A$5</definedName>
    <definedName name="BLPH1564" hidden="1">'[9]GER IFO vs Const'!$A$5</definedName>
    <definedName name="BLPH1565" hidden="1">'[9]GER IFO vs Const'!$A$5</definedName>
    <definedName name="BLPH1566" hidden="1">'[9]GER IFO vs Const'!$A$5</definedName>
    <definedName name="BLPH1567" hidden="1">'[9]GER IFO vs Const'!$A$5</definedName>
    <definedName name="BLPH1568" hidden="1">'[9]GER IFO vs Const'!$A$5</definedName>
    <definedName name="BLPH1569" hidden="1">'[9]GER IFO vs Const'!$A$5</definedName>
    <definedName name="BLPH157" hidden="1">[9]Graph!$A$22</definedName>
    <definedName name="BLPH1570" hidden="1">'[9]GER IFO vs Const'!$A$5</definedName>
    <definedName name="BLPH1571" hidden="1">'[9]GER IFO vs Const'!$A$5</definedName>
    <definedName name="BLPH1572" hidden="1">'[9]GER IFO vs Const'!$A$5</definedName>
    <definedName name="BLPH1573" hidden="1">'[9]GER IFO vs Const'!$A$5</definedName>
    <definedName name="BLPH1574" hidden="1">'[9]GER IFO vs Const'!$A$5</definedName>
    <definedName name="BLPH1575" hidden="1">'[9]GER IFO vs Const'!$A$5</definedName>
    <definedName name="BLPH158" hidden="1">[9]Graph!$A$22</definedName>
    <definedName name="BLPH159" hidden="1">[9]Graph!$A$22</definedName>
    <definedName name="BLPH16" hidden="1">[9]Graph!$A$22</definedName>
    <definedName name="BLPH160" hidden="1">[9]Graph!$A$22</definedName>
    <definedName name="BLPH161" hidden="1">[9]Graph!$A$22</definedName>
    <definedName name="BLPH162" hidden="1">[9]Graph!$A$22</definedName>
    <definedName name="BLPH163" hidden="1">[9]Graph!$A$22</definedName>
    <definedName name="BLPH164" hidden="1">[9]Graph!$A$22</definedName>
    <definedName name="BLPH165" hidden="1">[9]Graph!$A$22</definedName>
    <definedName name="BLPH166" hidden="1">[9]Graph!$A$22</definedName>
    <definedName name="BLPH167" hidden="1">[9]Graph!$A$22</definedName>
    <definedName name="BLPH168" hidden="1">[9]Graph!$A$22</definedName>
    <definedName name="BLPH169" hidden="1">[9]Graph!$A$22</definedName>
    <definedName name="BLPH17" hidden="1">[9]Graph!$A$22</definedName>
    <definedName name="BLPH170" hidden="1">[9]Graph!$A$22</definedName>
    <definedName name="BLPH171" hidden="1">[9]Graph!$A$22</definedName>
    <definedName name="BLPH172" hidden="1">[9]Graph!$A$22</definedName>
    <definedName name="BLPH173" hidden="1">[9]Graph!$A$22</definedName>
    <definedName name="BLPH174" hidden="1">[9]Graph!$A$22</definedName>
    <definedName name="BLPH175" hidden="1">[9]Graph!$A$22</definedName>
    <definedName name="BLPH176" hidden="1">[9]Graph!$A$22</definedName>
    <definedName name="BLPH177" hidden="1">[9]Graph!$A$22</definedName>
    <definedName name="BLPH178" hidden="1">[9]Graph!$A$22</definedName>
    <definedName name="BLPH179" hidden="1">[9]Graph!$A$22</definedName>
    <definedName name="BLPH18" hidden="1">[9]Graph!$A$22</definedName>
    <definedName name="BLPH180" hidden="1">[9]Graph!$A$22</definedName>
    <definedName name="BLPH181" hidden="1">[9]Graph!$A$22</definedName>
    <definedName name="BLPH182" hidden="1">[9]Graph!$A$22</definedName>
    <definedName name="BLPH183" hidden="1">[9]Graph!$A$22</definedName>
    <definedName name="BLPH184" hidden="1">[9]Graph!$A$22</definedName>
    <definedName name="BLPH185" hidden="1">[9]Graph!$A$22</definedName>
    <definedName name="BLPH186" hidden="1">[9]Graph!$A$22</definedName>
    <definedName name="BLPH187" hidden="1">[9]Graph!$A$22</definedName>
    <definedName name="BLPH188" hidden="1">[9]Graph!$A$22</definedName>
    <definedName name="BLPH189" hidden="1">[9]Graph!$A$22</definedName>
    <definedName name="BLPH19" hidden="1">[9]Graph!$A$22</definedName>
    <definedName name="BLPH190" hidden="1">[9]Graph!$A$22</definedName>
    <definedName name="BLPH191" hidden="1">[9]Graph!$A$22</definedName>
    <definedName name="BLPH192" hidden="1">[9]Graph!$A$22</definedName>
    <definedName name="BLPH193" hidden="1">[9]Graph!$A$22</definedName>
    <definedName name="BLPH194" hidden="1">[9]Graph!$A$22</definedName>
    <definedName name="BLPH195" hidden="1">[9]Graph!$A$22</definedName>
    <definedName name="BLPH196" hidden="1">[9]Graph!$A$22</definedName>
    <definedName name="BLPH197" hidden="1">[9]Graph!$A$22</definedName>
    <definedName name="BLPH198" hidden="1">[9]Graph!$A$22</definedName>
    <definedName name="BLPH199" hidden="1">[9]Graph!$A$22</definedName>
    <definedName name="BLPH2" localSheetId="2" hidden="1">#REF!</definedName>
    <definedName name="BLPH2" localSheetId="12" hidden="1">#REF!</definedName>
    <definedName name="BLPH2" localSheetId="3" hidden="1">#REF!</definedName>
    <definedName name="BLPH2" localSheetId="7" hidden="1">#REF!</definedName>
    <definedName name="BLPH2" localSheetId="8" hidden="1">#REF!</definedName>
    <definedName name="BLPH2" localSheetId="9" hidden="1">#REF!</definedName>
    <definedName name="BLPH2" hidden="1">#REF!</definedName>
    <definedName name="BLPH20" hidden="1">[9]Graph!$A$22</definedName>
    <definedName name="BLPH200" hidden="1">[9]Graph!$A$22</definedName>
    <definedName name="BLPH201" hidden="1">[9]Graph!$A$22</definedName>
    <definedName name="BLPH202" hidden="1">[9]Graph!$A$22</definedName>
    <definedName name="BLPH203" hidden="1">[9]Graph!$A$22</definedName>
    <definedName name="BLPH204" hidden="1">[9]Graph!$A$22</definedName>
    <definedName name="BLPH205" hidden="1">[9]Graph!$A$22</definedName>
    <definedName name="BLPH206" hidden="1">[9]Graph!$A$22</definedName>
    <definedName name="BLPH207" hidden="1">[9]Graph!$A$22</definedName>
    <definedName name="BLPH208" hidden="1">[9]Graph!$A$22</definedName>
    <definedName name="BLPH209" hidden="1">[9]Graph!$A$22</definedName>
    <definedName name="BLPH21" hidden="1">[9]Graph!$A$22</definedName>
    <definedName name="BLPH210" hidden="1">[9]Graph!$A$22</definedName>
    <definedName name="BLPH211" hidden="1">[9]Graph!$A$22</definedName>
    <definedName name="BLPH212" hidden="1">[9]Graph!$A$22</definedName>
    <definedName name="BLPH213" hidden="1">[9]Graph!$A$22</definedName>
    <definedName name="BLPH214" hidden="1">[9]Graph!$A$22</definedName>
    <definedName name="BLPH215" hidden="1">[9]Graph!$A$22</definedName>
    <definedName name="BLPH216" hidden="1">[9]Graph!$A$22</definedName>
    <definedName name="BLPH217" hidden="1">[9]Graph!$A$22</definedName>
    <definedName name="BLPH218" hidden="1">[9]Graph!$A$22</definedName>
    <definedName name="BLPH219" hidden="1">[9]Graph!$A$22</definedName>
    <definedName name="BLPH22" hidden="1">[9]Graph!$A$22</definedName>
    <definedName name="BLPH220" hidden="1">[9]Graph!$A$22</definedName>
    <definedName name="BLPH221" hidden="1">[9]Graph!$A$22</definedName>
    <definedName name="BLPH222" hidden="1">[9]Graph!$A$22</definedName>
    <definedName name="BLPH223" hidden="1">[9]Graph!$A$22</definedName>
    <definedName name="BLPH224" hidden="1">[9]Graph!$A$22</definedName>
    <definedName name="BLPH225" hidden="1">[9]Graph!$A$22</definedName>
    <definedName name="BLPH226" hidden="1">[9]Graph!$A$22</definedName>
    <definedName name="BLPH227" hidden="1">[9]Graph!$A$22</definedName>
    <definedName name="BLPH228" hidden="1">[9]Graph!$A$22</definedName>
    <definedName name="BLPH229" hidden="1">[9]Graph!$A$22</definedName>
    <definedName name="BLPH23" hidden="1">[9]Graph!$A$22</definedName>
    <definedName name="BLPH230" hidden="1">[9]Graph!$A$22</definedName>
    <definedName name="BLPH231" hidden="1">[9]Graph!$A$22</definedName>
    <definedName name="BLPH232" hidden="1">[9]Graph!$A$22</definedName>
    <definedName name="BLPH233" hidden="1">[9]Graph!$A$22</definedName>
    <definedName name="BLPH234" hidden="1">[9]Graph!$A$22</definedName>
    <definedName name="BLPH235" hidden="1">[9]Graph!$A$22</definedName>
    <definedName name="BLPH236" hidden="1">[9]Graph!$A$22</definedName>
    <definedName name="BLPH237" hidden="1">[9]Graph!$A$22</definedName>
    <definedName name="BLPH238" hidden="1">[9]Graph!$A$22</definedName>
    <definedName name="BLPH239" hidden="1">[9]Graph!$A$22</definedName>
    <definedName name="BLPH24" hidden="1">[9]Graph!$A$22</definedName>
    <definedName name="BLPH240" hidden="1">[9]Graph!$A$22</definedName>
    <definedName name="BLPH241" hidden="1">[9]Graph!$A$22</definedName>
    <definedName name="BLPH242" hidden="1">[9]Graph!$A$22</definedName>
    <definedName name="BLPH243" hidden="1">[9]Graph!$A$22</definedName>
    <definedName name="BLPH244" hidden="1">[9]Graph!$A$22</definedName>
    <definedName name="BLPH245" hidden="1">[9]Graph!$A$22</definedName>
    <definedName name="BLPH246" hidden="1">[9]Graph!$A$22</definedName>
    <definedName name="BLPH247" hidden="1">[9]Graph!$A$22</definedName>
    <definedName name="BLPH248" hidden="1">[9]Graph!$A$22</definedName>
    <definedName name="BLPH249" hidden="1">[9]Graph!$A$22</definedName>
    <definedName name="BLPH25" hidden="1">[9]Graph!$A$22</definedName>
    <definedName name="BLPH250" hidden="1">[9]Graph!$A$22</definedName>
    <definedName name="BLPH251" hidden="1">[9]Graph!$A$22</definedName>
    <definedName name="BLPH252" hidden="1">[9]Graph!$A$22</definedName>
    <definedName name="BLPH253" hidden="1">[9]Graph!$A$22</definedName>
    <definedName name="BLPH254" hidden="1">[9]Graph!$A$22</definedName>
    <definedName name="BLPH255" hidden="1">[9]Graph!$A$22</definedName>
    <definedName name="BLPH256" hidden="1">[9]Graph!$A$22</definedName>
    <definedName name="BLPH257" hidden="1">[9]Graph!$A$22</definedName>
    <definedName name="BLPH258" hidden="1">[9]Graph!$A$22</definedName>
    <definedName name="BLPH259" hidden="1">[9]Graph!$A$22</definedName>
    <definedName name="BLPH26" hidden="1">[9]Graph!$A$22</definedName>
    <definedName name="BLPH260" hidden="1">[9]Graph!$A$22</definedName>
    <definedName name="BLPH261" hidden="1">[9]Graph!$A$22</definedName>
    <definedName name="BLPH262" hidden="1">[9]Graph!$A$22</definedName>
    <definedName name="BLPH263" hidden="1">[9]Graph!$A$22</definedName>
    <definedName name="BLPH264" hidden="1">[9]Graph!$A$22</definedName>
    <definedName name="BLPH265" hidden="1">[9]Graph!$A$22</definedName>
    <definedName name="BLPH266" hidden="1">[9]Graph!$A$22</definedName>
    <definedName name="BLPH267" hidden="1">[9]Graph!$A$22</definedName>
    <definedName name="BLPH268" hidden="1">[9]Graph!$A$22</definedName>
    <definedName name="BLPH269" hidden="1">[9]Graph!$A$22</definedName>
    <definedName name="BLPH27" hidden="1">[9]Graph!$A$22</definedName>
    <definedName name="BLPH270" hidden="1">[9]Graph!$A$22</definedName>
    <definedName name="BLPH271" hidden="1">[9]Graph!$A$22</definedName>
    <definedName name="BLPH272" hidden="1">[9]Graph!$A$22</definedName>
    <definedName name="BLPH273" hidden="1">[9]Graph!$A$22</definedName>
    <definedName name="BLPH274" hidden="1">[9]Graph!$A$22</definedName>
    <definedName name="BLPH275" hidden="1">[9]Graph!$A$22</definedName>
    <definedName name="BLPH276" hidden="1">[9]Graph!$A$22</definedName>
    <definedName name="BLPH277" hidden="1">[9]Graph!$A$22</definedName>
    <definedName name="BLPH278" hidden="1">[9]Graph!$A$22</definedName>
    <definedName name="BLPH279" hidden="1">[9]Graph!$A$22</definedName>
    <definedName name="BLPH28" hidden="1">[9]Graph!$A$22</definedName>
    <definedName name="BLPH280" hidden="1">[9]Graph!$A$22</definedName>
    <definedName name="BLPH281" hidden="1">[9]Graph!$A$22</definedName>
    <definedName name="BLPH282" hidden="1">[9]Graph!$A$22</definedName>
    <definedName name="BLPH283" hidden="1">[9]Graph!$A$22</definedName>
    <definedName name="BLPH284" hidden="1">[9]Graph!$A$22</definedName>
    <definedName name="BLPH285" hidden="1">[9]Graph!$A$22</definedName>
    <definedName name="BLPH286" hidden="1">[9]Graph!$A$22</definedName>
    <definedName name="BLPH287" hidden="1">[9]Graph!$A$22</definedName>
    <definedName name="BLPH288" hidden="1">[9]Graph!$A$22</definedName>
    <definedName name="BLPH289" hidden="1">[9]Graph!$A$22</definedName>
    <definedName name="BLPH29" hidden="1">[9]Graph!$A$22</definedName>
    <definedName name="BLPH290" hidden="1">[9]Graph!$A$22</definedName>
    <definedName name="BLPH291" hidden="1">[9]Graph!$A$22</definedName>
    <definedName name="BLPH292" hidden="1">[9]Graph!$A$22</definedName>
    <definedName name="BLPH293" hidden="1">[9]Graph!$A$22</definedName>
    <definedName name="BLPH294" hidden="1">[9]Graph!$A$22</definedName>
    <definedName name="BLPH295" hidden="1">[9]Graph!$A$22</definedName>
    <definedName name="BLPH296" hidden="1">[9]Graph!$A$22</definedName>
    <definedName name="BLPH297" hidden="1">[9]Graph!$A$22</definedName>
    <definedName name="BLPH298" hidden="1">[9]Graph!$A$22</definedName>
    <definedName name="BLPH299" hidden="1">[9]Graph!$A$22</definedName>
    <definedName name="BLPH3" localSheetId="2" hidden="1">#REF!</definedName>
    <definedName name="BLPH3" localSheetId="12" hidden="1">#REF!</definedName>
    <definedName name="BLPH3" localSheetId="3" hidden="1">#REF!</definedName>
    <definedName name="BLPH3" localSheetId="7" hidden="1">#REF!</definedName>
    <definedName name="BLPH3" localSheetId="8" hidden="1">#REF!</definedName>
    <definedName name="BLPH3" localSheetId="9" hidden="1">#REF!</definedName>
    <definedName name="BLPH3" hidden="1">#REF!</definedName>
    <definedName name="BLPH30" hidden="1">[9]Graph!$A$22</definedName>
    <definedName name="BLPH300" hidden="1">[9]Graph!$A$22</definedName>
    <definedName name="BLPH301" hidden="1">[9]Graph!$A$22</definedName>
    <definedName name="BLPH302" hidden="1">[9]Graph!$A$22</definedName>
    <definedName name="BLPH303" hidden="1">[9]Graph!$A$22</definedName>
    <definedName name="BLPH304" hidden="1">[9]Graph!$A$22</definedName>
    <definedName name="BLPH305" hidden="1">[9]Graph!$A$22</definedName>
    <definedName name="BLPH306" hidden="1">[9]Graph!$A$22</definedName>
    <definedName name="BLPH307" hidden="1">[9]Graph!$A$22</definedName>
    <definedName name="BLPH308" hidden="1">[9]Graph!$A$22</definedName>
    <definedName name="BLPH309" hidden="1">[9]Graph!$A$22</definedName>
    <definedName name="BLPH31" hidden="1">[9]Graph!$A$22</definedName>
    <definedName name="BLPH310" hidden="1">[9]Graph!$A$22</definedName>
    <definedName name="BLPH311" hidden="1">[9]Graph!$A$22</definedName>
    <definedName name="BLPH312" hidden="1">[9]Graph!$A$22</definedName>
    <definedName name="BLPH313" hidden="1">[9]Graph!$A$22</definedName>
    <definedName name="BLPH314" hidden="1">[9]Graph!$A$22</definedName>
    <definedName name="BLPH315" hidden="1">[9]Graph!$A$22</definedName>
    <definedName name="BLPH316" hidden="1">[9]Graph!$A$22</definedName>
    <definedName name="BLPH317" hidden="1">[9]Graph!$A$22</definedName>
    <definedName name="BLPH318" hidden="1">[9]Graph!$A$22</definedName>
    <definedName name="BLPH319" hidden="1">[9]Graph!$A$22</definedName>
    <definedName name="BLPH32" hidden="1">[9]Graph!$A$22</definedName>
    <definedName name="BLPH320" hidden="1">[9]Graph!$A$22</definedName>
    <definedName name="BLPH321" hidden="1">[9]Graph!$A$22</definedName>
    <definedName name="BLPH322" hidden="1">[9]Graph!$A$22</definedName>
    <definedName name="BLPH323" hidden="1">[9]Graph!$A$22</definedName>
    <definedName name="BLPH324" hidden="1">[9]Graph!$A$22</definedName>
    <definedName name="BLPH325" hidden="1">[9]Graph!$A$22</definedName>
    <definedName name="BLPH326" hidden="1">[9]Graph!$A$22</definedName>
    <definedName name="BLPH327" hidden="1">[9]Graph!$A$22</definedName>
    <definedName name="BLPH328" hidden="1">[9]Graph!$A$22</definedName>
    <definedName name="BLPH329" hidden="1">[9]Graph!$A$22</definedName>
    <definedName name="BLPH33" hidden="1">[9]Graph!$A$22</definedName>
    <definedName name="BLPH330" hidden="1">[9]Graph!$A$22</definedName>
    <definedName name="BLPH331" hidden="1">[9]Graph!$A$22</definedName>
    <definedName name="BLPH332" hidden="1">[9]Graph!$A$22</definedName>
    <definedName name="BLPH333" hidden="1">[9]Graph!$A$22</definedName>
    <definedName name="BLPH334" hidden="1">[9]Graph!$A$22</definedName>
    <definedName name="BLPH335" hidden="1">[9]Graph!$A$22</definedName>
    <definedName name="BLPH336" hidden="1">[9]Graph!$A$22</definedName>
    <definedName name="BLPH337" hidden="1">[9]Graph!$A$22</definedName>
    <definedName name="BLPH338" hidden="1">[9]Graph!$A$22</definedName>
    <definedName name="BLPH339" hidden="1">[9]Graph!$A$22</definedName>
    <definedName name="BLPH34" hidden="1">[9]Graph!$A$22</definedName>
    <definedName name="BLPH340" hidden="1">[9]Graph!$A$22</definedName>
    <definedName name="BLPH341" hidden="1">[9]Graph!$A$22</definedName>
    <definedName name="BLPH342" hidden="1">[9]Graph!$A$22</definedName>
    <definedName name="BLPH343" hidden="1">[9]Graph!$A$22</definedName>
    <definedName name="BLPH344" hidden="1">[9]Graph!$A$22</definedName>
    <definedName name="BLPH345" hidden="1">[9]Graph!$A$22</definedName>
    <definedName name="BLPH346" hidden="1">[9]Graph!$A$22</definedName>
    <definedName name="BLPH347" hidden="1">[9]Graph!$A$22</definedName>
    <definedName name="BLPH348" hidden="1">[9]Graph!$A$22</definedName>
    <definedName name="BLPH349" hidden="1">[9]Graph!$A$22</definedName>
    <definedName name="BLPH35" hidden="1">[9]Graph!$A$22</definedName>
    <definedName name="BLPH350" hidden="1">[9]Graph!$A$22</definedName>
    <definedName name="BLPH351" hidden="1">[9]Graph!$A$22</definedName>
    <definedName name="BLPH352" hidden="1">[9]Graph!$A$22</definedName>
    <definedName name="BLPH353" hidden="1">[9]Graph!$A$22</definedName>
    <definedName name="BLPH354" hidden="1">[9]Graph!$A$22</definedName>
    <definedName name="BLPH355" hidden="1">[9]Graph!$A$22</definedName>
    <definedName name="BLPH356" hidden="1">[9]Graph!$A$22</definedName>
    <definedName name="BLPH357" hidden="1">[9]Graph!$A$22</definedName>
    <definedName name="BLPH358" hidden="1">[9]Graph!$A$22</definedName>
    <definedName name="BLPH359" hidden="1">[9]Graph!$A$22</definedName>
    <definedName name="BLPH36" hidden="1">[9]Graph!$A$22</definedName>
    <definedName name="BLPH360" hidden="1">[9]Graph!$A$22</definedName>
    <definedName name="BLPH361" hidden="1">[9]Graph!$A$22</definedName>
    <definedName name="BLPH362" hidden="1">[9]Graph!$A$22</definedName>
    <definedName name="BLPH363" hidden="1">[9]Graph!$A$22</definedName>
    <definedName name="BLPH364" hidden="1">[9]Graph!$A$22</definedName>
    <definedName name="BLPH365" hidden="1">[9]Graph!$A$22</definedName>
    <definedName name="BLPH366" hidden="1">[9]Graph!$A$22</definedName>
    <definedName name="BLPH367" hidden="1">[9]Graph!$A$22</definedName>
    <definedName name="BLPH368" hidden="1">[9]Graph!$A$22</definedName>
    <definedName name="BLPH369" hidden="1">[9]Graph!$A$22</definedName>
    <definedName name="BLPH37" hidden="1">[9]Graph!$A$22</definedName>
    <definedName name="BLPH370" hidden="1">[9]Graph!$A$22</definedName>
    <definedName name="BLPH371" hidden="1">[9]Graph!$A$22</definedName>
    <definedName name="BLPH372" hidden="1">[9]Graph!$A$22</definedName>
    <definedName name="BLPH373" hidden="1">[9]Graph!$A$22</definedName>
    <definedName name="BLPH374" hidden="1">[9]Graph!$A$22</definedName>
    <definedName name="BLPH375" hidden="1">[9]Graph!$A$22</definedName>
    <definedName name="BLPH376" hidden="1">[9]Graph!$A$22</definedName>
    <definedName name="BLPH377" hidden="1">[9]Graph!$A$22</definedName>
    <definedName name="BLPH378" hidden="1">[9]Graph!$A$22</definedName>
    <definedName name="BLPH379" hidden="1">[9]Graph!$A$22</definedName>
    <definedName name="BLPH38" hidden="1">[9]Graph!$A$22</definedName>
    <definedName name="BLPH380" hidden="1">[9]Graph!$A$22</definedName>
    <definedName name="BLPH381" hidden="1">[9]Graph!$A$22</definedName>
    <definedName name="BLPH382" hidden="1">[9]Graph!$A$22</definedName>
    <definedName name="BLPH383" hidden="1">[9]Graph!$A$22</definedName>
    <definedName name="BLPH384" hidden="1">[9]Graph!$A$22</definedName>
    <definedName name="BLPH385" hidden="1">[9]Graph!$A$22</definedName>
    <definedName name="BLPH386" hidden="1">[9]Graph!$A$22</definedName>
    <definedName name="BLPH387" hidden="1">[9]Graph!$A$22</definedName>
    <definedName name="BLPH388" hidden="1">[9]Graph!$A$22</definedName>
    <definedName name="BLPH389" hidden="1">[9]Graph!$A$22</definedName>
    <definedName name="BLPH39" hidden="1">[9]Graph!$A$22</definedName>
    <definedName name="BLPH390" hidden="1">[9]Graph!$A$22</definedName>
    <definedName name="BLPH391" hidden="1">[9]Graph!$A$22</definedName>
    <definedName name="BLPH392" hidden="1">[9]Graph!$A$22</definedName>
    <definedName name="BLPH393" hidden="1">[9]Graph!$A$22</definedName>
    <definedName name="BLPH394" hidden="1">[9]Graph!$A$22</definedName>
    <definedName name="BLPH395" hidden="1">[9]Graph!$A$22</definedName>
    <definedName name="BLPH396" hidden="1">[9]Graph!$A$22</definedName>
    <definedName name="BLPH397" hidden="1">[9]Graph!$A$22</definedName>
    <definedName name="BLPH398" hidden="1">[9]Graph!$A$22</definedName>
    <definedName name="BLPH399" hidden="1">[9]Graph!$A$22</definedName>
    <definedName name="BLPH4" localSheetId="2" hidden="1">#REF!</definedName>
    <definedName name="BLPH4" localSheetId="12" hidden="1">#REF!</definedName>
    <definedName name="BLPH4" localSheetId="3" hidden="1">#REF!</definedName>
    <definedName name="BLPH4" localSheetId="7" hidden="1">#REF!</definedName>
    <definedName name="BLPH4" localSheetId="8" hidden="1">#REF!</definedName>
    <definedName name="BLPH4" localSheetId="9" hidden="1">#REF!</definedName>
    <definedName name="BLPH4" hidden="1">#REF!</definedName>
    <definedName name="BLPH40" hidden="1">[9]Graph!$A$22</definedName>
    <definedName name="BLPH400" hidden="1">[9]Graph!$A$22</definedName>
    <definedName name="BLPH401" hidden="1">[9]Graph!$A$22</definedName>
    <definedName name="BLPH402" hidden="1">[9]Graph!$A$22</definedName>
    <definedName name="BLPH403" hidden="1">[9]Graph!$A$22</definedName>
    <definedName name="BLPH404" hidden="1">[9]Graph!$A$22</definedName>
    <definedName name="BLPH405" hidden="1">[9]Graph!$A$22</definedName>
    <definedName name="BLPH406" hidden="1">[9]Graph!$A$22</definedName>
    <definedName name="BLPH407" hidden="1">[9]Graph!$A$22</definedName>
    <definedName name="BLPH408" hidden="1">[9]Graph!$A$22</definedName>
    <definedName name="BLPH409" hidden="1">[9]Graph!$A$22</definedName>
    <definedName name="BLPH41" hidden="1">[9]Graph!$A$22</definedName>
    <definedName name="BLPH410" hidden="1">[9]Graph!$A$22</definedName>
    <definedName name="BLPH411" hidden="1">[9]Graph!$A$22</definedName>
    <definedName name="BLPH412" hidden="1">[9]Graph!$A$22</definedName>
    <definedName name="BLPH413" hidden="1">[9]Graph!$A$22</definedName>
    <definedName name="BLPH414" hidden="1">[9]Graph!$A$22</definedName>
    <definedName name="BLPH415" hidden="1">[9]Graph!$A$22</definedName>
    <definedName name="BLPH416" hidden="1">[9]Graph!$A$22</definedName>
    <definedName name="BLPH417" hidden="1">[9]Graph!$A$22</definedName>
    <definedName name="BLPH418" hidden="1">[9]Graph!$A$22</definedName>
    <definedName name="BLPH419" hidden="1">[9]Graph!$A$22</definedName>
    <definedName name="BLPH42" hidden="1">[9]Graph!$A$22</definedName>
    <definedName name="BLPH420" hidden="1">[9]Graph!$A$22</definedName>
    <definedName name="BLPH421" hidden="1">[9]Graph!$A$22</definedName>
    <definedName name="BLPH422" hidden="1">[9]Graph!$A$22</definedName>
    <definedName name="BLPH423" hidden="1">[9]Graph!$A$22</definedName>
    <definedName name="BLPH424" hidden="1">[9]Graph!$A$22</definedName>
    <definedName name="BLPH425" hidden="1">[9]Graph!$A$22</definedName>
    <definedName name="BLPH426" hidden="1">[9]Graph!$A$22</definedName>
    <definedName name="BLPH427" hidden="1">[9]Graph!$A$22</definedName>
    <definedName name="BLPH428" hidden="1">[9]Graph!$A$22</definedName>
    <definedName name="BLPH429" hidden="1">[9]Graph!$A$22</definedName>
    <definedName name="BLPH43" hidden="1">[9]Graph!$A$22</definedName>
    <definedName name="BLPH430" hidden="1">[9]Graph!$A$22</definedName>
    <definedName name="BLPH431" hidden="1">[9]Graph!$A$22</definedName>
    <definedName name="BLPH432" hidden="1">[9]Graph!$A$22</definedName>
    <definedName name="BLPH433" hidden="1">[9]Graph!$A$22</definedName>
    <definedName name="BLPH434" hidden="1">[9]Graph!$A$22</definedName>
    <definedName name="BLPH435" hidden="1">[9]Graph!$A$22</definedName>
    <definedName name="BLPH436" hidden="1">[9]Graph!$A$22</definedName>
    <definedName name="BLPH437" hidden="1">[9]Graph!$A$22</definedName>
    <definedName name="BLPH438" hidden="1">[9]Graph!$A$22</definedName>
    <definedName name="BLPH439" hidden="1">[9]Graph!$A$22</definedName>
    <definedName name="BLPH44" hidden="1">[9]Graph!$A$22</definedName>
    <definedName name="BLPH440" hidden="1">[9]Graph!$A$22</definedName>
    <definedName name="BLPH441" hidden="1">[9]Graph!$A$22</definedName>
    <definedName name="BLPH442" hidden="1">[9]Graph!$A$22</definedName>
    <definedName name="BLPH443" hidden="1">[9]Graph!$A$22</definedName>
    <definedName name="BLPH444" hidden="1">[9]Graph!$A$22</definedName>
    <definedName name="BLPH445" hidden="1">[9]Graph!$A$22</definedName>
    <definedName name="BLPH446" hidden="1">[9]Graph!$A$22</definedName>
    <definedName name="BLPH447" hidden="1">[9]Graph!$A$22</definedName>
    <definedName name="BLPH448" hidden="1">[9]Graph!$A$22</definedName>
    <definedName name="BLPH449" hidden="1">[9]Graph!$A$22</definedName>
    <definedName name="BLPH45" hidden="1">[9]Graph!$A$22</definedName>
    <definedName name="BLPH450" hidden="1">[9]Graph!$A$22</definedName>
    <definedName name="BLPH451" hidden="1">[9]Graph!$A$22</definedName>
    <definedName name="BLPH452" hidden="1">[9]Graph!$A$22</definedName>
    <definedName name="BLPH453" hidden="1">[9]Graph!$A$22</definedName>
    <definedName name="BLPH455" hidden="1">[9]Graph!$A$22</definedName>
    <definedName name="BLPH456" hidden="1">[9]Graph!$A$22</definedName>
    <definedName name="BLPH457" hidden="1">[9]Graph!$A$22</definedName>
    <definedName name="BLPH458" hidden="1">[9]Graph!$A$22</definedName>
    <definedName name="BLPH459" hidden="1">[9]Graph!$A$22</definedName>
    <definedName name="BLPH46" hidden="1">[9]Graph!$A$22</definedName>
    <definedName name="BLPH460" hidden="1">[9]Graph!$A$22</definedName>
    <definedName name="BLPH461" hidden="1">[9]Graph!$A$22</definedName>
    <definedName name="BLPH462" hidden="1">[9]Graph!$A$22</definedName>
    <definedName name="BLPH463" hidden="1">[9]Graph!$A$22</definedName>
    <definedName name="BLPH464" hidden="1">[9]Graph!$A$22</definedName>
    <definedName name="BLPH465" hidden="1">[9]Graph!$A$22</definedName>
    <definedName name="BLPH466" hidden="1">[9]Graph!$A$22</definedName>
    <definedName name="BLPH467" hidden="1">[9]Graph!$A$22</definedName>
    <definedName name="BLPH468" hidden="1">[9]Graph!$A$22</definedName>
    <definedName name="BLPH469" hidden="1">[9]Graph!$A$22</definedName>
    <definedName name="BLPH47" hidden="1">[9]Graph!$A$22</definedName>
    <definedName name="BLPH470" hidden="1">[9]Graph!$A$22</definedName>
    <definedName name="BLPH471" hidden="1">[9]Graph!$A$22</definedName>
    <definedName name="BLPH472" hidden="1">[9]Graph!$A$22</definedName>
    <definedName name="BLPH473" hidden="1">[9]Graph!$A$22</definedName>
    <definedName name="BLPH474" hidden="1">[9]Graph!$A$22</definedName>
    <definedName name="BLPH475" hidden="1">[9]Graph!$A$22</definedName>
    <definedName name="BLPH476" hidden="1">[9]Graph!$A$22</definedName>
    <definedName name="BLPH477" hidden="1">[9]Graph!$A$22</definedName>
    <definedName name="BLPH478" hidden="1">[9]Graph!$A$22</definedName>
    <definedName name="BLPH479" hidden="1">[9]Graph!$A$22</definedName>
    <definedName name="BLPH48" hidden="1">[9]Graph!$A$22</definedName>
    <definedName name="BLPH480" hidden="1">[9]Graph!$A$22</definedName>
    <definedName name="BLPH481" hidden="1">[9]Graph!$A$22</definedName>
    <definedName name="BLPH482" hidden="1">[9]Graph!$A$22</definedName>
    <definedName name="BLPH483" hidden="1">[9]Graph!$A$22</definedName>
    <definedName name="BLPH484" hidden="1">[9]Graph!$A$22</definedName>
    <definedName name="BLPH485" hidden="1">[9]Graph!$A$22</definedName>
    <definedName name="BLPH486" hidden="1">[9]Graph!$A$22</definedName>
    <definedName name="BLPH487" hidden="1">[9]Graph!$A$22</definedName>
    <definedName name="BLPH488" hidden="1">[9]Graph!$A$22</definedName>
    <definedName name="BLPH489" hidden="1">[9]Graph!$A$22</definedName>
    <definedName name="BLPH49" hidden="1">[9]Graph!$A$22</definedName>
    <definedName name="BLPH490" hidden="1">[9]Graph!$A$22</definedName>
    <definedName name="BLPH491" hidden="1">[9]Graph!$A$22</definedName>
    <definedName name="BLPH492" hidden="1">[9]Graph!$A$22</definedName>
    <definedName name="BLPH493" hidden="1">[9]Graph!$A$22</definedName>
    <definedName name="BLPH494" hidden="1">[9]Graph!$A$22</definedName>
    <definedName name="BLPH495" hidden="1">[9]Graph!$A$22</definedName>
    <definedName name="BLPH496" hidden="1">[9]Graph!$A$22</definedName>
    <definedName name="BLPH497" hidden="1">[9]Graph!$A$22</definedName>
    <definedName name="BLPH498" hidden="1">[9]Graph!$A$22</definedName>
    <definedName name="BLPH499" hidden="1">[9]Graph!$A$22</definedName>
    <definedName name="BLPH5" localSheetId="2" hidden="1">#REF!</definedName>
    <definedName name="BLPH5" localSheetId="12" hidden="1">#REF!</definedName>
    <definedName name="BLPH5" localSheetId="3" hidden="1">#REF!</definedName>
    <definedName name="BLPH5" localSheetId="7" hidden="1">#REF!</definedName>
    <definedName name="BLPH5" localSheetId="8" hidden="1">#REF!</definedName>
    <definedName name="BLPH5" localSheetId="9" hidden="1">#REF!</definedName>
    <definedName name="BLPH5" hidden="1">#REF!</definedName>
    <definedName name="BLPH50" hidden="1">[9]Graph!$A$22</definedName>
    <definedName name="BLPH500" hidden="1">[9]Graph!$A$22</definedName>
    <definedName name="BLPH501" hidden="1">[9]Graph!$A$22</definedName>
    <definedName name="BLPH502" hidden="1">[9]Graph!$A$22</definedName>
    <definedName name="BLPH503" hidden="1">[9]Graph!$A$22</definedName>
    <definedName name="BLPH504" hidden="1">[9]Graph!$A$22</definedName>
    <definedName name="BLPH505" hidden="1">[9]Graph!$A$22</definedName>
    <definedName name="BLPH506" hidden="1">[9]Graph!$A$22</definedName>
    <definedName name="BLPH507" hidden="1">[9]Graph!$A$22</definedName>
    <definedName name="BLPH508" hidden="1">[9]Graph!$A$22</definedName>
    <definedName name="BLPH509" hidden="1">[9]Graph!$A$22</definedName>
    <definedName name="BLPH51" hidden="1">[9]Graph!$A$22</definedName>
    <definedName name="BLPH510" hidden="1">[9]Graph!$A$22</definedName>
    <definedName name="BLPH511" hidden="1">[9]Graph!$A$22</definedName>
    <definedName name="BLPH512" hidden="1">[9]Graph!$A$22</definedName>
    <definedName name="BLPH513" hidden="1">[9]Graph!$A$22</definedName>
    <definedName name="BLPH514" hidden="1">[9]Graph!$A$22</definedName>
    <definedName name="BLPH515" hidden="1">[9]Graph!$A$22</definedName>
    <definedName name="BLPH516" hidden="1">[9]Graph!$A$22</definedName>
    <definedName name="BLPH517" hidden="1">[9]Graph!$A$22</definedName>
    <definedName name="BLPH518" hidden="1">[9]Graph!$A$22</definedName>
    <definedName name="BLPH519" hidden="1">[9]Graph!$A$22</definedName>
    <definedName name="BLPH52" hidden="1">[9]Graph!$A$22</definedName>
    <definedName name="BLPH520" hidden="1">[9]Graph!$A$22</definedName>
    <definedName name="BLPH521" hidden="1">[9]Graph!$A$22</definedName>
    <definedName name="BLPH522" hidden="1">[9]Graph!$A$22</definedName>
    <definedName name="BLPH523" hidden="1">[9]Graph!$A$22</definedName>
    <definedName name="BLPH524" hidden="1">[9]Graph!$A$22</definedName>
    <definedName name="BLPH525" hidden="1">[9]Graph!$A$22</definedName>
    <definedName name="BLPH526" hidden="1">[9]Graph!$A$22</definedName>
    <definedName name="BLPH527" hidden="1">[9]Graph!$A$22</definedName>
    <definedName name="BLPH528" hidden="1">[9]Graph!$A$22</definedName>
    <definedName name="BLPH529" hidden="1">[9]Graph!$A$22</definedName>
    <definedName name="BLPH53" hidden="1">[9]Graph!$A$22</definedName>
    <definedName name="BLPH530" hidden="1">[9]Graph!$A$22</definedName>
    <definedName name="BLPH531" hidden="1">[9]Graph!$A$22</definedName>
    <definedName name="BLPH532" hidden="1">[9]Graph!$A$22</definedName>
    <definedName name="BLPH533" hidden="1">[9]Graph!$A$22</definedName>
    <definedName name="BLPH534" hidden="1">[9]Graph!$A$22</definedName>
    <definedName name="BLPH535" hidden="1">[9]Graph!$A$22</definedName>
    <definedName name="BLPH536" hidden="1">[9]Graph!$A$22</definedName>
    <definedName name="BLPH537" hidden="1">[9]Graph!$A$22</definedName>
    <definedName name="BLPH538" hidden="1">[9]Graph!$A$22</definedName>
    <definedName name="BLPH539" hidden="1">[9]Graph!$A$22</definedName>
    <definedName name="BLPH54" hidden="1">[9]Graph!$A$22</definedName>
    <definedName name="BLPH540" hidden="1">[9]Graph!$A$22</definedName>
    <definedName name="BLPH541" hidden="1">[9]Graph!$A$22</definedName>
    <definedName name="BLPH542" hidden="1">[9]Graph!$A$22</definedName>
    <definedName name="BLPH543" hidden="1">[9]Graph!$A$22</definedName>
    <definedName name="BLPH544" hidden="1">[9]Graph!$A$22</definedName>
    <definedName name="BLPH545" hidden="1">[9]Graph!$A$22</definedName>
    <definedName name="BLPH546" hidden="1">[9]Graph!$A$22</definedName>
    <definedName name="BLPH547" hidden="1">[9]Graph!$A$22</definedName>
    <definedName name="BLPH548" hidden="1">[9]Graph!$A$22</definedName>
    <definedName name="BLPH549" hidden="1">[9]Graph!$A$22</definedName>
    <definedName name="BLPH55" hidden="1">[9]Graph!$A$22</definedName>
    <definedName name="BLPH550" hidden="1">[9]Graph!$A$22</definedName>
    <definedName name="BLPH551" hidden="1">[9]Graph!$A$22</definedName>
    <definedName name="BLPH552" hidden="1">[9]Graph!$A$22</definedName>
    <definedName name="BLPH553" hidden="1">[9]Graph!$A$22</definedName>
    <definedName name="BLPH554" hidden="1">[9]Graph!$A$22</definedName>
    <definedName name="BLPH555" hidden="1">[9]Graph!$A$22</definedName>
    <definedName name="BLPH556" hidden="1">[9]Graph!$A$22</definedName>
    <definedName name="BLPH557" hidden="1">[9]Graph!$A$22</definedName>
    <definedName name="BLPH558" hidden="1">[9]Graph!$A$22</definedName>
    <definedName name="BLPH559" hidden="1">[9]Graph!$A$22</definedName>
    <definedName name="BLPH56" hidden="1">[9]Graph!$A$22</definedName>
    <definedName name="BLPH560" hidden="1">[9]Graph!$A$22</definedName>
    <definedName name="BLPH561" hidden="1">[9]Graph!$A$22</definedName>
    <definedName name="BLPH562" hidden="1">[9]Graph!$A$22</definedName>
    <definedName name="BLPH563" hidden="1">[9]Graph!$A$22</definedName>
    <definedName name="BLPH564" hidden="1">[9]Graph!$A$22</definedName>
    <definedName name="BLPH565" hidden="1">[9]Graph!$A$22</definedName>
    <definedName name="BLPH566" hidden="1">[9]Graph!$A$22</definedName>
    <definedName name="BLPH567" hidden="1">[9]Graph!$A$22</definedName>
    <definedName name="BLPH568" hidden="1">[9]Graph!$A$22</definedName>
    <definedName name="BLPH569" hidden="1">[9]Graph!$A$22</definedName>
    <definedName name="BLPH57" hidden="1">[9]Graph!$A$22</definedName>
    <definedName name="BLPH570" hidden="1">[9]Graph!$A$22</definedName>
    <definedName name="BLPH571" hidden="1">[9]Graph!$A$22</definedName>
    <definedName name="BLPH572" hidden="1">[9]Graph!$A$22</definedName>
    <definedName name="BLPH573" hidden="1">[9]Graph!$A$22</definedName>
    <definedName name="BLPH574" hidden="1">[9]Graph!$A$22</definedName>
    <definedName name="BLPH575" hidden="1">[9]Graph!$A$22</definedName>
    <definedName name="BLPH576" hidden="1">[9]Graph!$A$22</definedName>
    <definedName name="BLPH577" hidden="1">[9]Graph!$A$22</definedName>
    <definedName name="BLPH579" hidden="1">[9]Graph!$A$22</definedName>
    <definedName name="BLPH58" hidden="1">[9]Graph!$A$22</definedName>
    <definedName name="BLPH580" hidden="1">[9]Graph!$A$22</definedName>
    <definedName name="BLPH581" hidden="1">[9]Graph!$A$22</definedName>
    <definedName name="BLPH583" hidden="1">[9]Graph!$A$22</definedName>
    <definedName name="BLPH584" hidden="1">[9]Graph!$A$22</definedName>
    <definedName name="BLPH585" hidden="1">[9]Graph!$A$22</definedName>
    <definedName name="BLPH586" hidden="1">[9]Graph!$A$22</definedName>
    <definedName name="BLPH587" hidden="1">[9]Graph!$A$22</definedName>
    <definedName name="BLPH588" hidden="1">[9]Graph!$A$22</definedName>
    <definedName name="BLPH589" hidden="1">[9]Graph!$A$22</definedName>
    <definedName name="BLPH59" hidden="1">[9]Graph!$A$22</definedName>
    <definedName name="BLPH590" hidden="1">[9]Graph!$A$22</definedName>
    <definedName name="BLPH591" hidden="1">[9]Graph!$A$22</definedName>
    <definedName name="BLPH592" hidden="1">[9]Graph!$A$22</definedName>
    <definedName name="BLPH593" hidden="1">[9]Graph!$A$22</definedName>
    <definedName name="BLPH594" hidden="1">[9]Graph!$A$22</definedName>
    <definedName name="BLPH595" hidden="1">[9]Graph!$A$22</definedName>
    <definedName name="BLPH596" hidden="1">[9]Graph!$A$22</definedName>
    <definedName name="BLPH597" hidden="1">[9]Graph!$A$22</definedName>
    <definedName name="BLPH598" hidden="1">[9]Graph!$A$22</definedName>
    <definedName name="BLPH599" hidden="1">[9]Graph!$A$22</definedName>
    <definedName name="BLPH6" localSheetId="2" hidden="1">#REF!</definedName>
    <definedName name="BLPH6" localSheetId="12" hidden="1">#REF!</definedName>
    <definedName name="BLPH6" localSheetId="3" hidden="1">#REF!</definedName>
    <definedName name="BLPH6" localSheetId="7" hidden="1">#REF!</definedName>
    <definedName name="BLPH6" localSheetId="8" hidden="1">#REF!</definedName>
    <definedName name="BLPH6" localSheetId="9" hidden="1">#REF!</definedName>
    <definedName name="BLPH6" hidden="1">#REF!</definedName>
    <definedName name="BLPH60" hidden="1">[9]Graph!$A$22</definedName>
    <definedName name="BLPH600" hidden="1">[9]Graph!$A$22</definedName>
    <definedName name="BLPH601" hidden="1">[9]Graph!$A$22</definedName>
    <definedName name="BLPH602" hidden="1">[9]Graph!$A$22</definedName>
    <definedName name="BLPH603" hidden="1">[9]Graph!$A$22</definedName>
    <definedName name="BLPH604" hidden="1">[9]Graph!$A$22</definedName>
    <definedName name="BLPH605" hidden="1">[9]Graph!$A$22</definedName>
    <definedName name="BLPH606" hidden="1">[9]Graph!$A$22</definedName>
    <definedName name="BLPH607" hidden="1">[9]Graph!$A$22</definedName>
    <definedName name="BLPH608" hidden="1">[9]Graph!$A$22</definedName>
    <definedName name="BLPH609" hidden="1">[9]Graph!$A$22</definedName>
    <definedName name="BLPH61" hidden="1">[9]Graph!$A$22</definedName>
    <definedName name="BLPH610" hidden="1">[9]Graph!$A$22</definedName>
    <definedName name="BLPH611" hidden="1">[9]Graph!$A$22</definedName>
    <definedName name="BLPH612" hidden="1">[9]Graph!$A$22</definedName>
    <definedName name="BLPH613" hidden="1">[9]Graph!$A$22</definedName>
    <definedName name="BLPH614" hidden="1">[9]Graph!$A$22</definedName>
    <definedName name="BLPH615" hidden="1">[9]Graph!$A$22</definedName>
    <definedName name="BLPH616" hidden="1">[9]Graph!$A$22</definedName>
    <definedName name="BLPH617" hidden="1">[9]Graph!$A$22</definedName>
    <definedName name="BLPH618" hidden="1">[9]Graph!$A$22</definedName>
    <definedName name="BLPH619" hidden="1">[9]Graph!$A$22</definedName>
    <definedName name="BLPH62" hidden="1">[9]Graph!$A$22</definedName>
    <definedName name="BLPH620" hidden="1">[9]Graph!$A$22</definedName>
    <definedName name="BLPH621" hidden="1">[9]Graph!$A$22</definedName>
    <definedName name="BLPH622" hidden="1">[9]Graph!$A$22</definedName>
    <definedName name="BLPH623" hidden="1">[9]Graph!$A$22</definedName>
    <definedName name="BLPH624" hidden="1">[9]Graph!$A$22</definedName>
    <definedName name="BLPH625" hidden="1">[9]Graph!$A$22</definedName>
    <definedName name="BLPH626" hidden="1">[9]Graph!$A$22</definedName>
    <definedName name="BLPH627" hidden="1">[9]Graph!$A$22</definedName>
    <definedName name="BLPH628" hidden="1">[9]Graph!$A$22</definedName>
    <definedName name="BLPH629" hidden="1">[9]Graph!$A$22</definedName>
    <definedName name="BLPH63" hidden="1">[9]Graph!$A$22</definedName>
    <definedName name="BLPH630" hidden="1">[9]Graph!$A$22</definedName>
    <definedName name="BLPH631" hidden="1">[9]Graph!$A$22</definedName>
    <definedName name="BLPH632" hidden="1">[9]Graph!$A$22</definedName>
    <definedName name="BLPH633" hidden="1">[9]Graph!$A$22</definedName>
    <definedName name="BLPH634" hidden="1">[9]Graph!$A$22</definedName>
    <definedName name="BLPH635" hidden="1">[9]Graph!$A$22</definedName>
    <definedName name="BLPH636" hidden="1">[9]Graph!$A$22</definedName>
    <definedName name="BLPH637" hidden="1">[9]Graph!$A$22</definedName>
    <definedName name="BLPH638" hidden="1">[9]Graph!$A$22</definedName>
    <definedName name="BLPH639" hidden="1">[9]Graph!$A$22</definedName>
    <definedName name="BLPH64" hidden="1">[9]Graph!$A$22</definedName>
    <definedName name="BLPH640" hidden="1">[9]Graph!$A$22</definedName>
    <definedName name="BLPH641" hidden="1">[9]Graph!$A$22</definedName>
    <definedName name="BLPH642" hidden="1">[9]Graph!$A$22</definedName>
    <definedName name="BLPH643" hidden="1">[9]Graph!$A$22</definedName>
    <definedName name="BLPH644" hidden="1">[9]Graph!$A$22</definedName>
    <definedName name="BLPH645" hidden="1">[9]Graph!$A$22</definedName>
    <definedName name="BLPH646" hidden="1">[9]Graph!$A$22</definedName>
    <definedName name="BLPH647" hidden="1">[9]Graph!$A$22</definedName>
    <definedName name="BLPH648" hidden="1">[9]Graph!$A$22</definedName>
    <definedName name="BLPH649" hidden="1">[9]Graph!$A$22</definedName>
    <definedName name="BLPH650" hidden="1">[9]Graph!$A$22</definedName>
    <definedName name="BLPH651" hidden="1">[9]Graph!$A$22</definedName>
    <definedName name="BLPH652" hidden="1">[9]Graph!$A$22</definedName>
    <definedName name="BLPH653" hidden="1">[9]Graph!$A$22</definedName>
    <definedName name="BLPH654" hidden="1">[9]Graph!$A$22</definedName>
    <definedName name="BLPH655" hidden="1">[9]Graph!$A$22</definedName>
    <definedName name="BLPH656" hidden="1">[9]Graph!$A$22</definedName>
    <definedName name="BLPH657" hidden="1">[9]Graph!$A$22</definedName>
    <definedName name="BLPH658" hidden="1">[9]Graph!$A$22</definedName>
    <definedName name="BLPH659" hidden="1">[9]Graph!$A$22</definedName>
    <definedName name="BLPH660" hidden="1">[9]Graph!$A$22</definedName>
    <definedName name="BLPH661" hidden="1">[9]Graph!$A$22</definedName>
    <definedName name="BLPH662" hidden="1">[9]Graph!$A$22</definedName>
    <definedName name="BLPH663" hidden="1">[9]Graph!$A$22</definedName>
    <definedName name="BLPH664" hidden="1">[9]Graph!$A$22</definedName>
    <definedName name="BLPH665" hidden="1">[9]Graph!$A$22</definedName>
    <definedName name="BLPH666" hidden="1">[9]Graph!$A$22</definedName>
    <definedName name="BLPH668" hidden="1">[9]Graph!$A$22</definedName>
    <definedName name="BLPH669" hidden="1">[9]Graph!$A$22</definedName>
    <definedName name="BLPH67" hidden="1">[9]Graph!$A$22</definedName>
    <definedName name="BLPH670" hidden="1">[9]Graph!$A$22</definedName>
    <definedName name="BLPH671" hidden="1">[9]Graph!$A$22</definedName>
    <definedName name="BLPH672" hidden="1">[9]Graph!$A$22</definedName>
    <definedName name="BLPH673" hidden="1">[9]Graph!$A$22</definedName>
    <definedName name="BLPH674" hidden="1">[9]Graph!$A$22</definedName>
    <definedName name="BLPH675" hidden="1">[9]Graph!$A$22</definedName>
    <definedName name="BLPH676" hidden="1">[9]Graph!$A$22</definedName>
    <definedName name="BLPH677" hidden="1">[9]Graph!$A$22</definedName>
    <definedName name="BLPH678" hidden="1">[9]Graph!$A$22</definedName>
    <definedName name="BLPH679" hidden="1">[9]Graph!$A$22</definedName>
    <definedName name="BLPH680" hidden="1">[9]Graph!$A$22</definedName>
    <definedName name="BLPH681" hidden="1">[9]Graph!$A$22</definedName>
    <definedName name="BLPH682" hidden="1">[9]Graph!$A$22</definedName>
    <definedName name="BLPH683" hidden="1">[9]Graph!$A$22</definedName>
    <definedName name="BLPH684" hidden="1">[9]Graph!$A$22</definedName>
    <definedName name="BLPH685" hidden="1">[9]Graph!$A$22</definedName>
    <definedName name="BLPH686" hidden="1">[9]Graph!$A$22</definedName>
    <definedName name="BLPH687" hidden="1">[9]Graph!$A$22</definedName>
    <definedName name="BLPH688" hidden="1">[9]Graph!$A$22</definedName>
    <definedName name="BLPH689" hidden="1">[9]Graph!$A$22</definedName>
    <definedName name="BLPH690" hidden="1">[9]Graph!$A$22</definedName>
    <definedName name="BLPH691" hidden="1">[9]Graph!$A$22</definedName>
    <definedName name="BLPH692" hidden="1">[9]Graph!$A$22</definedName>
    <definedName name="BLPH693" hidden="1">[9]Graph!$A$22</definedName>
    <definedName name="BLPH694" hidden="1">[9]Graph!$A$22</definedName>
    <definedName name="BLPH695" hidden="1">[9]Graph!$A$22</definedName>
    <definedName name="BLPH696" hidden="1">[9]Graph!$A$22</definedName>
    <definedName name="BLPH697" hidden="1">[9]Graph!$A$22</definedName>
    <definedName name="BLPH698" hidden="1">[9]Graph!$A$22</definedName>
    <definedName name="BLPH699" hidden="1">[9]Graph!$A$22</definedName>
    <definedName name="BLPH7" localSheetId="2" hidden="1">#REF!</definedName>
    <definedName name="BLPH7" localSheetId="12" hidden="1">#REF!</definedName>
    <definedName name="BLPH7" localSheetId="3" hidden="1">#REF!</definedName>
    <definedName name="BLPH7" localSheetId="7" hidden="1">#REF!</definedName>
    <definedName name="BLPH7" localSheetId="8" hidden="1">#REF!</definedName>
    <definedName name="BLPH7" localSheetId="9" hidden="1">#REF!</definedName>
    <definedName name="BLPH7" hidden="1">#REF!</definedName>
    <definedName name="BLPH700" hidden="1">[9]Graph!$A$22</definedName>
    <definedName name="BLPH701" hidden="1">[9]Graph!$A$22</definedName>
    <definedName name="BLPH702" hidden="1">[9]Graph!$A$22</definedName>
    <definedName name="BLPH703" hidden="1">[9]Graph!$A$22</definedName>
    <definedName name="BLPH704" hidden="1">[9]Graph!$A$22</definedName>
    <definedName name="BLPH705" hidden="1">[9]Graph!$A$22</definedName>
    <definedName name="BLPH706" hidden="1">[9]Graph!$A$22</definedName>
    <definedName name="BLPH707" hidden="1">[9]Graph!$A$22</definedName>
    <definedName name="BLPH708" hidden="1">[9]Graph!$A$22</definedName>
    <definedName name="BLPH709" hidden="1">[9]Graph!$A$22</definedName>
    <definedName name="BLPH710" hidden="1">[9]Graph!$A$22</definedName>
    <definedName name="BLPH711" hidden="1">[9]Graph!$A$22</definedName>
    <definedName name="BLPH712" hidden="1">[9]Graph!$A$22</definedName>
    <definedName name="BLPH713" hidden="1">[9]Graph!$A$22</definedName>
    <definedName name="BLPH714" hidden="1">[9]Graph!$A$22</definedName>
    <definedName name="BLPH715" hidden="1">[9]Graph!$A$22</definedName>
    <definedName name="BLPH716" hidden="1">[9]Graph!$A$22</definedName>
    <definedName name="BLPH717" hidden="1">[9]Graph!$A$22</definedName>
    <definedName name="BLPH718" hidden="1">[9]Graph!$A$22</definedName>
    <definedName name="BLPH719" hidden="1">[9]Graph!$A$22</definedName>
    <definedName name="BLPH72" hidden="1">[9]Graph!$A$22</definedName>
    <definedName name="BLPH720" hidden="1">[9]Graph!$A$22</definedName>
    <definedName name="BLPH721" hidden="1">[9]Graph!$A$22</definedName>
    <definedName name="BLPH722" hidden="1">[9]Graph!$A$22</definedName>
    <definedName name="BLPH723" hidden="1">[9]Graph!$A$22</definedName>
    <definedName name="BLPH724" hidden="1">[9]Graph!$A$22</definedName>
    <definedName name="BLPH725" hidden="1">[9]Graph!$A$22</definedName>
    <definedName name="BLPH726" hidden="1">[9]Graph!$A$22</definedName>
    <definedName name="BLPH727" hidden="1">[9]Graph!$A$22</definedName>
    <definedName name="BLPH728" hidden="1">[9]Graph!$A$22</definedName>
    <definedName name="BLPH729" hidden="1">[9]Graph!$A$22</definedName>
    <definedName name="BLPH73" hidden="1">[9]Graph!$A$22</definedName>
    <definedName name="BLPH730" hidden="1">[9]Graph!$A$22</definedName>
    <definedName name="BLPH731" hidden="1">[9]Graph!$A$22</definedName>
    <definedName name="BLPH732" hidden="1">[9]Graph!$A$22</definedName>
    <definedName name="BLPH733" hidden="1">[9]Graph!$A$22</definedName>
    <definedName name="BLPH734" hidden="1">[9]Graph!$A$22</definedName>
    <definedName name="BLPH735" hidden="1">[9]Graph!$A$22</definedName>
    <definedName name="BLPH736" hidden="1">[9]Graph!$A$22</definedName>
    <definedName name="BLPH737" hidden="1">[9]Graph!$A$22</definedName>
    <definedName name="BLPH738" hidden="1">[9]Graph!$A$22</definedName>
    <definedName name="BLPH739" hidden="1">[9]Graph!$A$22</definedName>
    <definedName name="BLPH74" hidden="1">[9]Graph!$A$22</definedName>
    <definedName name="BLPH740" hidden="1">[9]Graph!$A$22</definedName>
    <definedName name="BLPH741" hidden="1">[9]Graph!$A$22</definedName>
    <definedName name="BLPH742" hidden="1">[9]Graph!$A$22</definedName>
    <definedName name="BLPH743" hidden="1">[9]Graph!$A$22</definedName>
    <definedName name="BLPH744" hidden="1">[9]Graph!$A$22</definedName>
    <definedName name="BLPH745" hidden="1">[9]Graph!$A$22</definedName>
    <definedName name="BLPH746" hidden="1">[9]Graph!$A$22</definedName>
    <definedName name="BLPH747" hidden="1">[9]Graph!$A$22</definedName>
    <definedName name="BLPH748" hidden="1">[9]Graph!$A$22</definedName>
    <definedName name="BLPH749" hidden="1">[9]Graph!$A$22</definedName>
    <definedName name="BLPH75" hidden="1">[9]Graph!$A$22</definedName>
    <definedName name="BLPH750" hidden="1">[9]Graph!$A$22</definedName>
    <definedName name="BLPH751" hidden="1">[9]Graph!$A$22</definedName>
    <definedName name="BLPH752" hidden="1">[9]Graph!$A$22</definedName>
    <definedName name="BLPH753" hidden="1">[9]Graph!$A$22</definedName>
    <definedName name="BLPH754" hidden="1">[9]Graph!$A$22</definedName>
    <definedName name="BLPH755" hidden="1">[9]Graph!$A$22</definedName>
    <definedName name="BLPH756" hidden="1">[9]Graph!$A$22</definedName>
    <definedName name="BLPH757" hidden="1">[9]Graph!$A$22</definedName>
    <definedName name="BLPH758" hidden="1">[9]Graph!$A$22</definedName>
    <definedName name="BLPH759" hidden="1">[9]Graph!$A$22</definedName>
    <definedName name="BLPH76" hidden="1">[9]Graph!$A$22</definedName>
    <definedName name="BLPH760" hidden="1">[9]Graph!$A$22</definedName>
    <definedName name="BLPH761" hidden="1">[9]Graph!$A$22</definedName>
    <definedName name="BLPH762" hidden="1">[9]Graph!$A$22</definedName>
    <definedName name="BLPH763" hidden="1">[9]Graph!$A$22</definedName>
    <definedName name="BLPH764" hidden="1">[9]Graph!$A$22</definedName>
    <definedName name="BLPH765" hidden="1">[9]Graph!$A$22</definedName>
    <definedName name="BLPH766" hidden="1">'[9]Europe sales Graph'!#REF!</definedName>
    <definedName name="BLPH767" hidden="1">'[9]Europe sales Graph'!#REF!</definedName>
    <definedName name="BLPH768" hidden="1">[9]Graph!$A$22</definedName>
    <definedName name="BLPH769" hidden="1">[9]Graph!$A$22</definedName>
    <definedName name="BLPH77" hidden="1">[9]Graph!$A$22</definedName>
    <definedName name="BLPH770" hidden="1">[9]Graph!$A$22</definedName>
    <definedName name="BLPH771" hidden="1">[9]Graph!$A$22</definedName>
    <definedName name="BLPH772" hidden="1">[9]Graph!$A$22</definedName>
    <definedName name="BLPH773" hidden="1">[9]Graph!$A$22</definedName>
    <definedName name="BLPH774" hidden="1">[9]Graph!$A$22</definedName>
    <definedName name="BLPH775" hidden="1">'[9]Europe sales Graph'!#REF!</definedName>
    <definedName name="BLPH776" hidden="1">[9]Graph!$A$22</definedName>
    <definedName name="BLPH777" hidden="1">[9]Graph!$A$22</definedName>
    <definedName name="BLPH778" hidden="1">[9]Graph!$A$22</definedName>
    <definedName name="BLPH779" hidden="1">[9]Graph!$A$22</definedName>
    <definedName name="BLPH78" hidden="1">[9]Graph!$A$22</definedName>
    <definedName name="BLPH780" hidden="1">[9]Graph!$A$22</definedName>
    <definedName name="BLPH781" hidden="1">[9]Graph!$A$22</definedName>
    <definedName name="BLPH782" hidden="1">[9]Graph!$A$22</definedName>
    <definedName name="BLPH783" hidden="1">[9]Graph!$A$22</definedName>
    <definedName name="BLPH784" hidden="1">[9]Graph!$A$22</definedName>
    <definedName name="BLPH785" hidden="1">[9]Graph!$A$22</definedName>
    <definedName name="BLPH786" hidden="1">[9]Graph!$A$22</definedName>
    <definedName name="BLPH787" hidden="1">'[9]Europe sales Graph'!$A$15</definedName>
    <definedName name="BLPH788" hidden="1">'[9]Europe sales Graph'!$D$15</definedName>
    <definedName name="BLPH789" hidden="1">[9]Graph!$A$22</definedName>
    <definedName name="BLPH79" hidden="1">[9]Graph!$A$22</definedName>
    <definedName name="BLPH790" hidden="1">[9]Graph!$A$22</definedName>
    <definedName name="BLPH791" hidden="1">[9]Graph!$A$22</definedName>
    <definedName name="BLPH792" hidden="1">[9]Graph!$A$22</definedName>
    <definedName name="BLPH793" hidden="1">[9]Graph!$A$22</definedName>
    <definedName name="BLPH794" hidden="1">[9]Graph!$A$22</definedName>
    <definedName name="BLPH795" hidden="1">[9]Graph!$A$22</definedName>
    <definedName name="BLPH796" hidden="1">[9]Graph!$A$22</definedName>
    <definedName name="BLPH797" hidden="1">[9]Graph!$A$22</definedName>
    <definedName name="BLPH798" hidden="1">[9]Graph!$A$22</definedName>
    <definedName name="BLPH799" hidden="1">[9]Graph!$A$22</definedName>
    <definedName name="BLPH8" localSheetId="2" hidden="1">#REF!</definedName>
    <definedName name="BLPH8" localSheetId="12" hidden="1">#REF!</definedName>
    <definedName name="BLPH8" localSheetId="3" hidden="1">#REF!</definedName>
    <definedName name="BLPH8" localSheetId="7" hidden="1">#REF!</definedName>
    <definedName name="BLPH8" localSheetId="8" hidden="1">#REF!</definedName>
    <definedName name="BLPH8" localSheetId="9" hidden="1">#REF!</definedName>
    <definedName name="BLPH8" hidden="1">#REF!</definedName>
    <definedName name="BLPH80" hidden="1">[9]Graph!$A$22</definedName>
    <definedName name="BLPH800" hidden="1">[9]Graph!$A$22</definedName>
    <definedName name="BLPH801" hidden="1">[9]Graph!$A$22</definedName>
    <definedName name="BLPH802" hidden="1">[9]Graph!$A$22</definedName>
    <definedName name="BLPH803" hidden="1">[9]Graph!$A$22</definedName>
    <definedName name="BLPH804" hidden="1">[9]Graph!$A$22</definedName>
    <definedName name="BLPH805" hidden="1">[9]Graph!$A$22</definedName>
    <definedName name="BLPH806" hidden="1">[9]Graph!$A$22</definedName>
    <definedName name="BLPH807" hidden="1">[9]Graph!$A$22</definedName>
    <definedName name="BLPH808" hidden="1">[9]Graph!$A$22</definedName>
    <definedName name="BLPH809" hidden="1">[9]Graph!$A$22</definedName>
    <definedName name="BLPH81" hidden="1">[9]Graph!$A$22</definedName>
    <definedName name="BLPH810" hidden="1">[9]Graph!$A$22</definedName>
    <definedName name="BLPH811" hidden="1">[9]Graph!$A$22</definedName>
    <definedName name="BLPH812" hidden="1">[9]Graph!$A$22</definedName>
    <definedName name="BLPH813" hidden="1">[9]Graph!$A$22</definedName>
    <definedName name="BLPH814" hidden="1">[9]Graph!$A$22</definedName>
    <definedName name="BLPH815" hidden="1">[9]Graph!$A$22</definedName>
    <definedName name="BLPH816" hidden="1">[9]Graph!$A$22</definedName>
    <definedName name="BLPH817" hidden="1">[9]Graph!$A$22</definedName>
    <definedName name="BLPH818" hidden="1">[9]Graph!$A$22</definedName>
    <definedName name="BLPH819" hidden="1">[9]Graph!$A$22</definedName>
    <definedName name="BLPH82" hidden="1">[9]Graph!$A$22</definedName>
    <definedName name="BLPH820" hidden="1">[9]Graph!$A$22</definedName>
    <definedName name="BLPH821" hidden="1">[9]Graph!$A$22</definedName>
    <definedName name="BLPH822" hidden="1">[9]Graph!$A$22</definedName>
    <definedName name="BLPH823" hidden="1">[9]Graph!$A$22</definedName>
    <definedName name="BLPH824" hidden="1">[9]Graph!$A$22</definedName>
    <definedName name="BLPH825" hidden="1">[9]Graph!$A$22</definedName>
    <definedName name="BLPH826" hidden="1">[9]Graph!$A$22</definedName>
    <definedName name="BLPH827" hidden="1">[9]Graph!$A$22</definedName>
    <definedName name="BLPH828" hidden="1">[9]Graph!$A$22</definedName>
    <definedName name="BLPH829" hidden="1">[9]Graph!$A$22</definedName>
    <definedName name="BLPH83" hidden="1">[9]Graph!$A$22</definedName>
    <definedName name="BLPH830" hidden="1">[9]Graph!$A$22</definedName>
    <definedName name="BLPH831" hidden="1">[9]Graph!$A$22</definedName>
    <definedName name="BLPH832" hidden="1">[9]Graph!$A$22</definedName>
    <definedName name="BLPH833" hidden="1">[9]Graph!$A$22</definedName>
    <definedName name="BLPH834" hidden="1">[9]Graph!$A$22</definedName>
    <definedName name="BLPH835" hidden="1">[9]Graph!$A$22</definedName>
    <definedName name="BLPH836" hidden="1">'[9]Europe sales Graph'!$A$39</definedName>
    <definedName name="BLPH837" hidden="1">'[9]Europe sales Graph'!$F$39</definedName>
    <definedName name="BLPH838" hidden="1">'[9]Europe sales Graph'!$J$39</definedName>
    <definedName name="BLPH839" hidden="1">'[9]Europe sales Graph'!$N$39</definedName>
    <definedName name="BLPH84" hidden="1">[9]Graph!$A$22</definedName>
    <definedName name="BLPH840" hidden="1">'[9]GER IFO vs Const'!$A$5</definedName>
    <definedName name="BLPH841" hidden="1">'[9]GER IFO vs Const'!$A$5</definedName>
    <definedName name="BLPH842" hidden="1">'[9]GER IFO vs Const'!$D$5</definedName>
    <definedName name="BLPH843" hidden="1">'[9]GER IFO vs Const'!$A$5</definedName>
    <definedName name="BLPH844" hidden="1">'[9]GER IFO vs Const'!$A$5</definedName>
    <definedName name="BLPH845" hidden="1">'[9]GER IFO vs Const'!$A$5</definedName>
    <definedName name="BLPH846" hidden="1">'[9]GER IFO vs Const'!$A$5</definedName>
    <definedName name="BLPH847" hidden="1">'[9]GER IFO vs Const'!$A$5</definedName>
    <definedName name="BLPH848" hidden="1">'[9]GER IFO vs Const'!$A$5</definedName>
    <definedName name="BLPH85" hidden="1">[9]Graph!$A$22</definedName>
    <definedName name="BLPH86" hidden="1">[9]Graph!$A$22</definedName>
    <definedName name="BLPH860" localSheetId="2" hidden="1">#REF!</definedName>
    <definedName name="BLPH860" localSheetId="12" hidden="1">#REF!</definedName>
    <definedName name="BLPH860" localSheetId="3" hidden="1">#REF!</definedName>
    <definedName name="BLPH860" localSheetId="5" hidden="1">#REF!</definedName>
    <definedName name="BLPH860" localSheetId="7" hidden="1">#REF!</definedName>
    <definedName name="BLPH860" localSheetId="9" hidden="1">#REF!</definedName>
    <definedName name="BLPH860" localSheetId="11" hidden="1">#REF!</definedName>
    <definedName name="BLPH860" hidden="1">#REF!</definedName>
    <definedName name="BLPH861" hidden="1">'[9]GER IFO vs Const'!$A$5</definedName>
    <definedName name="BLPH862" localSheetId="2" hidden="1">#REF!</definedName>
    <definedName name="BLPH862" localSheetId="12" hidden="1">#REF!</definedName>
    <definedName name="BLPH862" localSheetId="3" hidden="1">#REF!</definedName>
    <definedName name="BLPH862" localSheetId="5" hidden="1">#REF!</definedName>
    <definedName name="BLPH862" localSheetId="7" hidden="1">#REF!</definedName>
    <definedName name="BLPH862" localSheetId="9" hidden="1">#REF!</definedName>
    <definedName name="BLPH862" localSheetId="11" hidden="1">#REF!</definedName>
    <definedName name="BLPH862" hidden="1">#REF!</definedName>
    <definedName name="BLPH863" hidden="1">'[9]GER IFO vs Const'!$A$5</definedName>
    <definedName name="BLPH864" hidden="1">'[9]GER IFO vs Const'!$A$5</definedName>
    <definedName name="BLPH865" hidden="1">'[9]GER IFO vs Const'!$A$5</definedName>
    <definedName name="BLPH866" hidden="1">'[9]GER IFO vs Const'!$A$5</definedName>
    <definedName name="BLPH867" hidden="1">'[9]GER IFO vs Const'!$A$5</definedName>
    <definedName name="BLPH868" hidden="1">'[9]GER IFO vs Const'!$A$5</definedName>
    <definedName name="BLPH869" hidden="1">'[9]GER IFO vs Const'!$A$5</definedName>
    <definedName name="BLPH87" hidden="1">[9]Graph!$A$22</definedName>
    <definedName name="BLPH870" hidden="1">'[9]GER IFO vs Const'!$A$5</definedName>
    <definedName name="BLPH871" hidden="1">'[9]GER IFO vs Const'!$A$5</definedName>
    <definedName name="BLPH872" hidden="1">'[9]GER IFO vs Const'!$A$5</definedName>
    <definedName name="BLPH873" hidden="1">'[9]GER IFO vs Const'!$A$5</definedName>
    <definedName name="BLPH874" hidden="1">'[9]GER IFO vs Const'!$A$5</definedName>
    <definedName name="BLPH875" hidden="1">'[9]GER IFO vs Const'!$A$5</definedName>
    <definedName name="BLPH876" hidden="1">'[9]GER IFO vs Const'!$A$5</definedName>
    <definedName name="BLPH877" hidden="1">'[9]GER IFO vs Const'!$A$5</definedName>
    <definedName name="BLPH878" hidden="1">'[9]GER IFO vs Const'!$A$5</definedName>
    <definedName name="BLPH879" hidden="1">'[9]GER IFO vs Const'!$A$5</definedName>
    <definedName name="BLPH88" hidden="1">[9]Graph!$A$22</definedName>
    <definedName name="BLPH880" hidden="1">'[9]GER IFO vs Const'!$A$5</definedName>
    <definedName name="BLPH881" hidden="1">'[9]GER IFO vs Const'!$A$5</definedName>
    <definedName name="BLPH882" hidden="1">'[9]GER IFO vs Const'!$A$5</definedName>
    <definedName name="BLPH883" hidden="1">'[9]GER IFO vs Const'!$A$5</definedName>
    <definedName name="BLPH884" hidden="1">'[9]GER IFO vs Const'!$A$5</definedName>
    <definedName name="BLPH885" hidden="1">'[9]GER IFO vs Const'!$A$5</definedName>
    <definedName name="BLPH886" hidden="1">'[9]GER IFO vs Const'!$A$5</definedName>
    <definedName name="BLPH887" hidden="1">'[9]GER IFO vs Const'!$A$5</definedName>
    <definedName name="BLPH888" hidden="1">'[9]GER IFO vs Const'!$A$5</definedName>
    <definedName name="BLPH889" hidden="1">'[9]GER IFO vs Const'!$A$5</definedName>
    <definedName name="BLPH89" hidden="1">[9]Graph!$A$22</definedName>
    <definedName name="BLPH890" hidden="1">'[9]GER IFO vs Const'!$A$5</definedName>
    <definedName name="BLPH891" hidden="1">'[9]GER IFO vs Const'!$A$5</definedName>
    <definedName name="BLPH892" hidden="1">'[9]GER IFO vs Const'!$A$5</definedName>
    <definedName name="BLPH893" hidden="1">'[9]GER IFO vs Const'!$A$5</definedName>
    <definedName name="BLPH894" hidden="1">'[9]GER IFO vs Const'!$A$5</definedName>
    <definedName name="BLPH895" hidden="1">'[9]GER IFO vs Const'!$A$5</definedName>
    <definedName name="BLPH896" hidden="1">'[9]GER IFO vs Const'!$A$5</definedName>
    <definedName name="BLPH897" hidden="1">'[9]GER IFO vs Const'!$A$5</definedName>
    <definedName name="BLPH898" hidden="1">'[9]GER IFO vs Const'!$A$5</definedName>
    <definedName name="BLPH899" hidden="1">'[9]GER IFO vs Const'!$A$5</definedName>
    <definedName name="BLPH9" localSheetId="2" hidden="1">#REF!</definedName>
    <definedName name="BLPH9" localSheetId="12" hidden="1">#REF!</definedName>
    <definedName name="BLPH9" localSheetId="3" hidden="1">#REF!</definedName>
    <definedName name="BLPH9" localSheetId="5" hidden="1">#REF!</definedName>
    <definedName name="BLPH9" localSheetId="7" hidden="1">#REF!</definedName>
    <definedName name="BLPH9" localSheetId="9" hidden="1">#REF!</definedName>
    <definedName name="BLPH9" localSheetId="11" hidden="1">#REF!</definedName>
    <definedName name="BLPH9" hidden="1">#REF!</definedName>
    <definedName name="BLPH90" hidden="1">[9]Graph!$A$22</definedName>
    <definedName name="BLPH900" hidden="1">'[9]GER IFO vs Const'!$A$5</definedName>
    <definedName name="BLPH901" hidden="1">'[9]GER IFO vs Const'!$A$5</definedName>
    <definedName name="BLPH902" hidden="1">'[9]GER IFO vs Const'!$A$5</definedName>
    <definedName name="BLPH903" hidden="1">'[9]GER IFO vs Const'!$A$5</definedName>
    <definedName name="BLPH904" hidden="1">'[9]GER IFO vs Const'!$A$5</definedName>
    <definedName name="BLPH905" hidden="1">'[9]GER IFO vs Const'!$A$5</definedName>
    <definedName name="BLPH906" hidden="1">'[9]GER IFO vs Const'!$A$5</definedName>
    <definedName name="BLPH907" hidden="1">'[9]GER IFO vs Const'!$A$5</definedName>
    <definedName name="BLPH908" hidden="1">'[9]GER IFO vs Const'!$A$5</definedName>
    <definedName name="BLPH909" hidden="1">'[9]GER IFO vs Const'!$A$5</definedName>
    <definedName name="BLPH91" hidden="1">[9]Graph!$A$22</definedName>
    <definedName name="BLPH910" hidden="1">'[9]GER IFO vs Const'!$A$5</definedName>
    <definedName name="BLPH911" hidden="1">'[9]GER IFO vs Const'!$A$5</definedName>
    <definedName name="BLPH912" hidden="1">'[9]GER IFO vs Const'!$A$5</definedName>
    <definedName name="BLPH913" hidden="1">'[9]GER IFO vs Const'!$A$5</definedName>
    <definedName name="BLPH914" hidden="1">'[9]GER IFO vs Const'!$A$5</definedName>
    <definedName name="BLPH915" hidden="1">'[9]GER IFO vs Const'!$A$5</definedName>
    <definedName name="BLPH916" hidden="1">'[9]GER IFO vs Const'!$A$5</definedName>
    <definedName name="BLPH917" hidden="1">'[9]GER IFO vs Const'!$A$5</definedName>
    <definedName name="BLPH918" hidden="1">'[9]GER IFO vs Const'!$A$5</definedName>
    <definedName name="BLPH919" hidden="1">'[9]GER IFO vs Const'!$A$5</definedName>
    <definedName name="BLPH92" hidden="1">[9]Graph!$A$22</definedName>
    <definedName name="BLPH920" hidden="1">'[9]GER IFO vs Const'!$A$5</definedName>
    <definedName name="BLPH921" hidden="1">'[9]GER IFO vs Const'!$A$5</definedName>
    <definedName name="BLPH922" hidden="1">'[9]GER IFO vs Const'!$A$5</definedName>
    <definedName name="BLPH923" hidden="1">'[9]GER IFO vs Const'!$A$5</definedName>
    <definedName name="BLPH924" hidden="1">'[9]GER IFO vs Const'!$A$5</definedName>
    <definedName name="BLPH925" hidden="1">'[9]GER IFO vs Const'!$A$5</definedName>
    <definedName name="BLPH926" hidden="1">'[9]GER IFO vs Const'!$A$5</definedName>
    <definedName name="BLPH927" hidden="1">'[9]GER IFO vs Const'!$A$5</definedName>
    <definedName name="BLPH928" hidden="1">'[9]GER IFO vs Const'!$A$5</definedName>
    <definedName name="BLPH929" hidden="1">'[9]GER IFO vs Const'!$A$5</definedName>
    <definedName name="BLPH93" hidden="1">[9]Graph!$A$22</definedName>
    <definedName name="BLPH930" hidden="1">'[9]GER IFO vs Const'!$A$5</definedName>
    <definedName name="BLPH931" hidden="1">'[9]GER IFO vs Const'!$A$5</definedName>
    <definedName name="BLPH932" hidden="1">'[9]GER IFO vs Const'!$A$5</definedName>
    <definedName name="BLPH933" hidden="1">'[9]GER IFO vs Const'!$A$5</definedName>
    <definedName name="BLPH934" hidden="1">'[9]GER IFO vs Const'!$A$5</definedName>
    <definedName name="BLPH935" hidden="1">'[9]GER IFO vs Const'!$A$5</definedName>
    <definedName name="BLPH936" hidden="1">'[9]GER IFO vs Const'!$A$5</definedName>
    <definedName name="BLPH937" hidden="1">'[9]GER IFO vs Const'!$A$5</definedName>
    <definedName name="BLPH938" hidden="1">'[9]GER IFO vs Const'!$A$5</definedName>
    <definedName name="BLPH939" hidden="1">'[9]GER IFO vs Const'!$A$5</definedName>
    <definedName name="BLPH94" hidden="1">[9]Graph!$A$22</definedName>
    <definedName name="BLPH940" hidden="1">'[9]GER IFO vs Const'!$A$5</definedName>
    <definedName name="BLPH941" hidden="1">'[9]GER IFO vs Const'!$A$5</definedName>
    <definedName name="BLPH942" hidden="1">'[9]GER IFO vs Const'!$A$5</definedName>
    <definedName name="BLPH943" hidden="1">'[9]GER IFO vs Const'!$A$5</definedName>
    <definedName name="BLPH944" hidden="1">'[9]GER IFO vs Const'!$A$5</definedName>
    <definedName name="BLPH945" hidden="1">'[9]GER IFO vs Const'!$F$120</definedName>
    <definedName name="BLPH946" hidden="1">'[9]GER IFO vs Const'!$I$120</definedName>
    <definedName name="BLPH947" hidden="1">'[9]GER IFO vs Const'!$A$5</definedName>
    <definedName name="BLPH948" hidden="1">'[9]EU Ind vs EU Cons'!$A$3</definedName>
    <definedName name="BLPH949" hidden="1">'[9]EU Ind vs EU Cons'!$D$3</definedName>
    <definedName name="BLPH95" hidden="1">[9]Graph!$A$22</definedName>
    <definedName name="BLPH950" hidden="1">'[9]GER IFO vs Const'!$A$5</definedName>
    <definedName name="BLPH951" hidden="1">'[9]GER IFO vs Const'!$A$5</definedName>
    <definedName name="BLPH952" hidden="1">'[9]GER IFO vs Const'!$A$5</definedName>
    <definedName name="BLPH953" hidden="1">'[9]GER IFO vs Const'!$A$5</definedName>
    <definedName name="BLPH954" hidden="1">'[9]GER IFO vs Const'!$A$5</definedName>
    <definedName name="BLPH955" hidden="1">'[9]GER IFO vs Const'!$A$5</definedName>
    <definedName name="BLPH956" hidden="1">'[9]GER IFO vs Const'!$A$5</definedName>
    <definedName name="BLPH957" hidden="1">'[9]GER IFO vs Const'!$A$5</definedName>
    <definedName name="BLPH958" hidden="1">'[9]GER IFO vs Const'!$A$5</definedName>
    <definedName name="BLPH959" hidden="1">'[9]GER IFO vs Const'!$A$5</definedName>
    <definedName name="BLPH96" hidden="1">[10]BLP!$Q$5</definedName>
    <definedName name="BLPH960" hidden="1">'[9]GER IFO vs Const'!$A$5</definedName>
    <definedName name="BLPH961" hidden="1">'[9]GER IFO vs Const'!$A$5</definedName>
    <definedName name="BLPH962" hidden="1">'[9]GER IFO vs Const'!$A$5</definedName>
    <definedName name="BLPH963" hidden="1">'[9]GER IFO vs Const'!$A$5</definedName>
    <definedName name="BLPH964" hidden="1">'[9]GER IFO vs Const'!$A$5</definedName>
    <definedName name="BLPH965" hidden="1">'[9]GER IFO vs Const'!$A$5</definedName>
    <definedName name="BLPH966" hidden="1">'[9]GER IFO vs Const'!$A$5</definedName>
    <definedName name="BLPH967" hidden="1">'[9]GER IFO vs Const'!$A$5</definedName>
    <definedName name="BLPH968" hidden="1">'[9]GER IFO vs Const'!$A$5</definedName>
    <definedName name="BLPH969" hidden="1">'[9]GER IFO vs Const'!$A$5</definedName>
    <definedName name="BLPH97" hidden="1">[10]BLP!$O$5</definedName>
    <definedName name="BLPH970" hidden="1">'[9]GER IFO vs Const'!$A$5</definedName>
    <definedName name="BLPH971" hidden="1">'[9]GER IFO vs Const'!$A$5</definedName>
    <definedName name="BLPH972" hidden="1">'[9]GER IFO vs Const'!$A$5</definedName>
    <definedName name="BLPH973" hidden="1">'[9]GER IFO vs Const'!$A$5</definedName>
    <definedName name="BLPH974" hidden="1">'[9]GER IFO vs Const'!$A$5</definedName>
    <definedName name="BLPH975" hidden="1">'[9]GER IFO vs Const'!$A$5</definedName>
    <definedName name="BLPH976" hidden="1">'[9]GER IFO vs Const'!$A$5</definedName>
    <definedName name="BLPH977" hidden="1">'[9]GER IFO vs Const'!$A$5</definedName>
    <definedName name="BLPH978" hidden="1">'[9]GER IFO vs Const'!$A$5</definedName>
    <definedName name="BLPH979" hidden="1">'[9]GER IFO vs Const'!$A$5</definedName>
    <definedName name="BLPH98" hidden="1">[10]BLP!$M$5</definedName>
    <definedName name="BLPH980" hidden="1">'[9]GER IFO vs Const'!$A$5</definedName>
    <definedName name="BLPH981" hidden="1">'[9]GER IFO vs Const'!$A$5</definedName>
    <definedName name="BLPH982" hidden="1">'[9]GER IFO vs Const'!$A$5</definedName>
    <definedName name="BLPH983" hidden="1">'[9]GER IFO vs Const'!$A$5</definedName>
    <definedName name="BLPH984" hidden="1">'[9]GER IFO vs Const'!$A$5</definedName>
    <definedName name="BLPH985" hidden="1">'[9]GER IFO vs Const'!$A$5</definedName>
    <definedName name="BLPH986" hidden="1">'[9]GER IFO vs Const'!$A$5</definedName>
    <definedName name="BLPH987" hidden="1">'[9]GER IFO vs Const'!$A$5</definedName>
    <definedName name="BLPH988" hidden="1">'[9]GER IFO vs Const'!$A$5</definedName>
    <definedName name="BLPH989" hidden="1">'[9]GER IFO vs Const'!$A$5</definedName>
    <definedName name="BLPH99" hidden="1">[10]BLP!$K$5</definedName>
    <definedName name="BLPH990" hidden="1">'[9]GER IFO vs Const'!$A$5</definedName>
    <definedName name="BLPH991" hidden="1">'[9]GER IFO vs Const'!$A$5</definedName>
    <definedName name="BLPH992" hidden="1">'[9]GER IFO vs Const'!$A$5</definedName>
    <definedName name="BLPH993" hidden="1">'[9]GER IFO vs Const'!$A$5</definedName>
    <definedName name="BLPH994" hidden="1">'[9]GER IFO vs Const'!$A$5</definedName>
    <definedName name="BLPH995" hidden="1">'[9]GER IFO vs Const'!$A$5</definedName>
    <definedName name="BLPH996" hidden="1">'[9]GER IFO vs Const'!$A$5</definedName>
    <definedName name="BLPH997" hidden="1">'[9]GER IFO vs Const'!$A$5</definedName>
    <definedName name="BLPH998" hidden="1">'[9]GER IFO vs Const'!$A$5</definedName>
    <definedName name="BLPH999" hidden="1">'[9]GER IFO vs Const'!$A$5</definedName>
    <definedName name="BS.PÁG.5" localSheetId="2" hidden="1">{#N/A,#N/A,FALSE,"Aging Summary";#N/A,#N/A,FALSE,"Ratio Analysis";#N/A,#N/A,FALSE,"Test 120 Day Accts";#N/A,#N/A,FALSE,"Tickmarks"}</definedName>
    <definedName name="BS.PÁG.5" localSheetId="12" hidden="1">{#N/A,#N/A,FALSE,"Aging Summary";#N/A,#N/A,FALSE,"Ratio Analysis";#N/A,#N/A,FALSE,"Test 120 Day Accts";#N/A,#N/A,FALSE,"Tickmarks"}</definedName>
    <definedName name="BS.PÁG.5" localSheetId="13" hidden="1">{#N/A,#N/A,FALSE,"Aging Summary";#N/A,#N/A,FALSE,"Ratio Analysis";#N/A,#N/A,FALSE,"Test 120 Day Accts";#N/A,#N/A,FALSE,"Tickmarks"}</definedName>
    <definedName name="BS.PÁG.5" localSheetId="3" hidden="1">{#N/A,#N/A,FALSE,"Aging Summary";#N/A,#N/A,FALSE,"Ratio Analysis";#N/A,#N/A,FALSE,"Test 120 Day Accts";#N/A,#N/A,FALSE,"Tickmarks"}</definedName>
    <definedName name="BS.PÁG.5" localSheetId="5" hidden="1">{#N/A,#N/A,FALSE,"Aging Summary";#N/A,#N/A,FALSE,"Ratio Analysis";#N/A,#N/A,FALSE,"Test 120 Day Accts";#N/A,#N/A,FALSE,"Tickmarks"}</definedName>
    <definedName name="BS.PÁG.5" localSheetId="7" hidden="1">{#N/A,#N/A,FALSE,"Aging Summary";#N/A,#N/A,FALSE,"Ratio Analysis";#N/A,#N/A,FALSE,"Test 120 Day Accts";#N/A,#N/A,FALSE,"Tickmarks"}</definedName>
    <definedName name="BS.PÁG.5" localSheetId="8" hidden="1">{#N/A,#N/A,FALSE,"Aging Summary";#N/A,#N/A,FALSE,"Ratio Analysis";#N/A,#N/A,FALSE,"Test 120 Day Accts";#N/A,#N/A,FALSE,"Tickmarks"}</definedName>
    <definedName name="BS.PÁG.5" localSheetId="9" hidden="1">{#N/A,#N/A,FALSE,"Aging Summary";#N/A,#N/A,FALSE,"Ratio Analysis";#N/A,#N/A,FALSE,"Test 120 Day Accts";#N/A,#N/A,FALSE,"Tickmarks"}</definedName>
    <definedName name="BS.PÁG.5" localSheetId="11" hidden="1">{#N/A,#N/A,FALSE,"Aging Summary";#N/A,#N/A,FALSE,"Ratio Analysis";#N/A,#N/A,FALSE,"Test 120 Day Accts";#N/A,#N/A,FALSE,"Tickmarks"}</definedName>
    <definedName name="BS.PÁG.5" hidden="1">{#N/A,#N/A,FALSE,"Aging Summary";#N/A,#N/A,FALSE,"Ratio Analysis";#N/A,#N/A,FALSE,"Test 120 Day Accts";#N/A,#N/A,FALSE,"Tickmarks"}</definedName>
    <definedName name="BV" localSheetId="2" hidden="1">{#N/A,#N/A,FALSE,"Graficos";#N/A,#N/A,FALSE,"P.Ingresos";#N/A,#N/A,FALSE,"P.Gastos";#N/A,#N/A,FALSE,"I.Trafico";#N/A,#N/A,FALSE,"I.Peajes";#N/A,#N/A,FALSE,"G.Operativos";#N/A,#N/A,FALSE,"Cf Proyecto";#N/A,#N/A,FALSE,"C.PYG";#N/A,#N/A,FALSE,"Balance";#N/A,#N/A,FALSE,"TIR AC";#N/A,#N/A,FALSE,"TIR E"}</definedName>
    <definedName name="BV" localSheetId="12" hidden="1">{#N/A,#N/A,FALSE,"Graficos";#N/A,#N/A,FALSE,"P.Ingresos";#N/A,#N/A,FALSE,"P.Gastos";#N/A,#N/A,FALSE,"I.Trafico";#N/A,#N/A,FALSE,"I.Peajes";#N/A,#N/A,FALSE,"G.Operativos";#N/A,#N/A,FALSE,"Cf Proyecto";#N/A,#N/A,FALSE,"C.PYG";#N/A,#N/A,FALSE,"Balance";#N/A,#N/A,FALSE,"TIR AC";#N/A,#N/A,FALSE,"TIR E"}</definedName>
    <definedName name="BV" localSheetId="13" hidden="1">{#N/A,#N/A,FALSE,"Graficos";#N/A,#N/A,FALSE,"P.Ingresos";#N/A,#N/A,FALSE,"P.Gastos";#N/A,#N/A,FALSE,"I.Trafico";#N/A,#N/A,FALSE,"I.Peajes";#N/A,#N/A,FALSE,"G.Operativos";#N/A,#N/A,FALSE,"Cf Proyecto";#N/A,#N/A,FALSE,"C.PYG";#N/A,#N/A,FALSE,"Balance";#N/A,#N/A,FALSE,"TIR AC";#N/A,#N/A,FALSE,"TIR E"}</definedName>
    <definedName name="BV" localSheetId="3" hidden="1">{#N/A,#N/A,FALSE,"Graficos";#N/A,#N/A,FALSE,"P.Ingresos";#N/A,#N/A,FALSE,"P.Gastos";#N/A,#N/A,FALSE,"I.Trafico";#N/A,#N/A,FALSE,"I.Peajes";#N/A,#N/A,FALSE,"G.Operativos";#N/A,#N/A,FALSE,"Cf Proyecto";#N/A,#N/A,FALSE,"C.PYG";#N/A,#N/A,FALSE,"Balance";#N/A,#N/A,FALSE,"TIR AC";#N/A,#N/A,FALSE,"TIR E"}</definedName>
    <definedName name="BV" localSheetId="5" hidden="1">{#N/A,#N/A,FALSE,"Graficos";#N/A,#N/A,FALSE,"P.Ingresos";#N/A,#N/A,FALSE,"P.Gastos";#N/A,#N/A,FALSE,"I.Trafico";#N/A,#N/A,FALSE,"I.Peajes";#N/A,#N/A,FALSE,"G.Operativos";#N/A,#N/A,FALSE,"Cf Proyecto";#N/A,#N/A,FALSE,"C.PYG";#N/A,#N/A,FALSE,"Balance";#N/A,#N/A,FALSE,"TIR AC";#N/A,#N/A,FALSE,"TIR E"}</definedName>
    <definedName name="BV" localSheetId="7" hidden="1">{#N/A,#N/A,FALSE,"Graficos";#N/A,#N/A,FALSE,"P.Ingresos";#N/A,#N/A,FALSE,"P.Gastos";#N/A,#N/A,FALSE,"I.Trafico";#N/A,#N/A,FALSE,"I.Peajes";#N/A,#N/A,FALSE,"G.Operativos";#N/A,#N/A,FALSE,"Cf Proyecto";#N/A,#N/A,FALSE,"C.PYG";#N/A,#N/A,FALSE,"Balance";#N/A,#N/A,FALSE,"TIR AC";#N/A,#N/A,FALSE,"TIR E"}</definedName>
    <definedName name="BV" localSheetId="8" hidden="1">{#N/A,#N/A,FALSE,"Graficos";#N/A,#N/A,FALSE,"P.Ingresos";#N/A,#N/A,FALSE,"P.Gastos";#N/A,#N/A,FALSE,"I.Trafico";#N/A,#N/A,FALSE,"I.Peajes";#N/A,#N/A,FALSE,"G.Operativos";#N/A,#N/A,FALSE,"Cf Proyecto";#N/A,#N/A,FALSE,"C.PYG";#N/A,#N/A,FALSE,"Balance";#N/A,#N/A,FALSE,"TIR AC";#N/A,#N/A,FALSE,"TIR E"}</definedName>
    <definedName name="BV" localSheetId="9" hidden="1">{#N/A,#N/A,FALSE,"Graficos";#N/A,#N/A,FALSE,"P.Ingresos";#N/A,#N/A,FALSE,"P.Gastos";#N/A,#N/A,FALSE,"I.Trafico";#N/A,#N/A,FALSE,"I.Peajes";#N/A,#N/A,FALSE,"G.Operativos";#N/A,#N/A,FALSE,"Cf Proyecto";#N/A,#N/A,FALSE,"C.PYG";#N/A,#N/A,FALSE,"Balance";#N/A,#N/A,FALSE,"TIR AC";#N/A,#N/A,FALSE,"TIR E"}</definedName>
    <definedName name="BV" localSheetId="11" hidden="1">{#N/A,#N/A,FALSE,"Graficos";#N/A,#N/A,FALSE,"P.Ingresos";#N/A,#N/A,FALSE,"P.Gastos";#N/A,#N/A,FALSE,"I.Trafico";#N/A,#N/A,FALSE,"I.Peajes";#N/A,#N/A,FALSE,"G.Operativos";#N/A,#N/A,FALSE,"Cf Proyecto";#N/A,#N/A,FALSE,"C.PYG";#N/A,#N/A,FALSE,"Balance";#N/A,#N/A,FALSE,"TIR AC";#N/A,#N/A,FALSE,"TIR E"}</definedName>
    <definedName name="BV" hidden="1">{#N/A,#N/A,FALSE,"Graficos";#N/A,#N/A,FALSE,"P.Ingresos";#N/A,#N/A,FALSE,"P.Gastos";#N/A,#N/A,FALSE,"I.Trafico";#N/A,#N/A,FALSE,"I.Peajes";#N/A,#N/A,FALSE,"G.Operativos";#N/A,#N/A,FALSE,"Cf Proyecto";#N/A,#N/A,FALSE,"C.PYG";#N/A,#N/A,FALSE,"Balance";#N/A,#N/A,FALSE,"TIR AC";#N/A,#N/A,FALSE,"TIR E"}</definedName>
    <definedName name="cac" localSheetId="2" hidden="1">{#N/A,#N/A,TRUE,"covmen";#N/A,#N/A,TRUE,"ECORID";#N/A,#N/A,TRUE,"ECOTRA";#N/A,#N/A,TRUE,"ECOTOT";#N/A,#N/A,TRUE,"FATSOC";#N/A,#N/A,TRUE,"FATDIV";#N/A,#N/A,TRUE,"FATGEO";#N/A,#N/A,TRUE,"ORDINI";#N/A,#N/A,TRUE,"TESORI";#N/A,#N/A,TRUE,"RENDFIN"}</definedName>
    <definedName name="cac" localSheetId="12" hidden="1">{#N/A,#N/A,TRUE,"covmen";#N/A,#N/A,TRUE,"ECORID";#N/A,#N/A,TRUE,"ECOTRA";#N/A,#N/A,TRUE,"ECOTOT";#N/A,#N/A,TRUE,"FATSOC";#N/A,#N/A,TRUE,"FATDIV";#N/A,#N/A,TRUE,"FATGEO";#N/A,#N/A,TRUE,"ORDINI";#N/A,#N/A,TRUE,"TESORI";#N/A,#N/A,TRUE,"RENDFIN"}</definedName>
    <definedName name="cac" localSheetId="13" hidden="1">{#N/A,#N/A,TRUE,"covmen";#N/A,#N/A,TRUE,"ECORID";#N/A,#N/A,TRUE,"ECOTRA";#N/A,#N/A,TRUE,"ECOTOT";#N/A,#N/A,TRUE,"FATSOC";#N/A,#N/A,TRUE,"FATDIV";#N/A,#N/A,TRUE,"FATGEO";#N/A,#N/A,TRUE,"ORDINI";#N/A,#N/A,TRUE,"TESORI";#N/A,#N/A,TRUE,"RENDFIN"}</definedName>
    <definedName name="cac" localSheetId="3" hidden="1">{#N/A,#N/A,TRUE,"covmen";#N/A,#N/A,TRUE,"ECORID";#N/A,#N/A,TRUE,"ECOTRA";#N/A,#N/A,TRUE,"ECOTOT";#N/A,#N/A,TRUE,"FATSOC";#N/A,#N/A,TRUE,"FATDIV";#N/A,#N/A,TRUE,"FATGEO";#N/A,#N/A,TRUE,"ORDINI";#N/A,#N/A,TRUE,"TESORI";#N/A,#N/A,TRUE,"RENDFIN"}</definedName>
    <definedName name="cac" localSheetId="5" hidden="1">{#N/A,#N/A,TRUE,"covmen";#N/A,#N/A,TRUE,"ECORID";#N/A,#N/A,TRUE,"ECOTRA";#N/A,#N/A,TRUE,"ECOTOT";#N/A,#N/A,TRUE,"FATSOC";#N/A,#N/A,TRUE,"FATDIV";#N/A,#N/A,TRUE,"FATGEO";#N/A,#N/A,TRUE,"ORDINI";#N/A,#N/A,TRUE,"TESORI";#N/A,#N/A,TRUE,"RENDFIN"}</definedName>
    <definedName name="cac" localSheetId="7" hidden="1">{#N/A,#N/A,TRUE,"covmen";#N/A,#N/A,TRUE,"ECORID";#N/A,#N/A,TRUE,"ECOTRA";#N/A,#N/A,TRUE,"ECOTOT";#N/A,#N/A,TRUE,"FATSOC";#N/A,#N/A,TRUE,"FATDIV";#N/A,#N/A,TRUE,"FATGEO";#N/A,#N/A,TRUE,"ORDINI";#N/A,#N/A,TRUE,"TESORI";#N/A,#N/A,TRUE,"RENDFIN"}</definedName>
    <definedName name="cac" localSheetId="9" hidden="1">{#N/A,#N/A,TRUE,"covmen";#N/A,#N/A,TRUE,"ECORID";#N/A,#N/A,TRUE,"ECOTRA";#N/A,#N/A,TRUE,"ECOTOT";#N/A,#N/A,TRUE,"FATSOC";#N/A,#N/A,TRUE,"FATDIV";#N/A,#N/A,TRUE,"FATGEO";#N/A,#N/A,TRUE,"ORDINI";#N/A,#N/A,TRUE,"TESORI";#N/A,#N/A,TRUE,"RENDFIN"}</definedName>
    <definedName name="cac" localSheetId="11" hidden="1">{#N/A,#N/A,TRUE,"covmen";#N/A,#N/A,TRUE,"ECORID";#N/A,#N/A,TRUE,"ECOTRA";#N/A,#N/A,TRUE,"ECOTOT";#N/A,#N/A,TRUE,"FATSOC";#N/A,#N/A,TRUE,"FATDIV";#N/A,#N/A,TRUE,"FATGEO";#N/A,#N/A,TRUE,"ORDINI";#N/A,#N/A,TRUE,"TESORI";#N/A,#N/A,TRUE,"RENDFIN"}</definedName>
    <definedName name="cac" hidden="1">{#N/A,#N/A,TRUE,"covmen";#N/A,#N/A,TRUE,"ECORID";#N/A,#N/A,TRUE,"ECOTRA";#N/A,#N/A,TRUE,"ECOTOT";#N/A,#N/A,TRUE,"FATSOC";#N/A,#N/A,TRUE,"FATDIV";#N/A,#N/A,TRUE,"FATGEO";#N/A,#N/A,TRUE,"ORDINI";#N/A,#N/A,TRUE,"TESORI";#N/A,#N/A,TRUE,"RENDFIN"}</definedName>
    <definedName name="CAJA06"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AJA06"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cccccc" localSheetId="2" hidden="1">{"PARTE1",#N/A,FALSE,"Plan1"}</definedName>
    <definedName name="cccccc" localSheetId="12" hidden="1">{"PARTE1",#N/A,FALSE,"Plan1"}</definedName>
    <definedName name="cccccc" localSheetId="13" hidden="1">{"PARTE1",#N/A,FALSE,"Plan1"}</definedName>
    <definedName name="cccccc" localSheetId="3" hidden="1">{"PARTE1",#N/A,FALSE,"Plan1"}</definedName>
    <definedName name="cccccc" localSheetId="5" hidden="1">{"PARTE1",#N/A,FALSE,"Plan1"}</definedName>
    <definedName name="cccccc" localSheetId="7" hidden="1">{"PARTE1",#N/A,FALSE,"Plan1"}</definedName>
    <definedName name="cccccc" localSheetId="8" hidden="1">{"PARTE1",#N/A,FALSE,"Plan1"}</definedName>
    <definedName name="cccccc" localSheetId="9" hidden="1">{"PARTE1",#N/A,FALSE,"Plan1"}</definedName>
    <definedName name="cccccc" localSheetId="11" hidden="1">{"PARTE1",#N/A,FALSE,"Plan1"}</definedName>
    <definedName name="cccccc" hidden="1">{"PARTE1",#N/A,FALSE,"Plan1"}</definedName>
    <definedName name="cdb" localSheetId="2" hidden="1">{"PARTE1",#N/A,FALSE,"Plan1"}</definedName>
    <definedName name="cdb" localSheetId="12" hidden="1">{"PARTE1",#N/A,FALSE,"Plan1"}</definedName>
    <definedName name="cdb" localSheetId="13" hidden="1">{"PARTE1",#N/A,FALSE,"Plan1"}</definedName>
    <definedName name="cdb" localSheetId="3" hidden="1">{"PARTE1",#N/A,FALSE,"Plan1"}</definedName>
    <definedName name="cdb" localSheetId="5" hidden="1">{"PARTE1",#N/A,FALSE,"Plan1"}</definedName>
    <definedName name="cdb" localSheetId="7" hidden="1">{"PARTE1",#N/A,FALSE,"Plan1"}</definedName>
    <definedName name="cdb" localSheetId="8" hidden="1">{"PARTE1",#N/A,FALSE,"Plan1"}</definedName>
    <definedName name="cdb" localSheetId="9" hidden="1">{"PARTE1",#N/A,FALSE,"Plan1"}</definedName>
    <definedName name="cdb" localSheetId="11" hidden="1">{"PARTE1",#N/A,FALSE,"Plan1"}</definedName>
    <definedName name="cdb" hidden="1">{"PARTE1",#N/A,FALSE,"Plan1"}</definedName>
    <definedName name="cdcdc" hidden="1">1</definedName>
    <definedName name="chop" localSheetId="2" hidden="1">{"Pèrdues i Guanys analític.Català",#N/A,FALSE,"Català";"Pèrdues i G. analític.castellà",#N/A,FALSE,"Castellà"}</definedName>
    <definedName name="chop" localSheetId="12" hidden="1">{"Pèrdues i Guanys analític.Català",#N/A,FALSE,"Català";"Pèrdues i G. analític.castellà",#N/A,FALSE,"Castellà"}</definedName>
    <definedName name="chop" localSheetId="13" hidden="1">{"Pèrdues i Guanys analític.Català",#N/A,FALSE,"Català";"Pèrdues i G. analític.castellà",#N/A,FALSE,"Castellà"}</definedName>
    <definedName name="chop" localSheetId="3" hidden="1">{"Pèrdues i Guanys analític.Català",#N/A,FALSE,"Català";"Pèrdues i G. analític.castellà",#N/A,FALSE,"Castellà"}</definedName>
    <definedName name="chop" localSheetId="5" hidden="1">{"Pèrdues i Guanys analític.Català",#N/A,FALSE,"Català";"Pèrdues i G. analític.castellà",#N/A,FALSE,"Castellà"}</definedName>
    <definedName name="chop" localSheetId="7" hidden="1">{"Pèrdues i Guanys analític.Català",#N/A,FALSE,"Català";"Pèrdues i G. analític.castellà",#N/A,FALSE,"Castellà"}</definedName>
    <definedName name="chop" localSheetId="8" hidden="1">{"Pèrdues i Guanys analític.Català",#N/A,FALSE,"Català";"Pèrdues i G. analític.castellà",#N/A,FALSE,"Castellà"}</definedName>
    <definedName name="chop" localSheetId="9" hidden="1">{"Pèrdues i Guanys analític.Català",#N/A,FALSE,"Català";"Pèrdues i G. analític.castellà",#N/A,FALSE,"Castellà"}</definedName>
    <definedName name="chop" localSheetId="11" hidden="1">{"Pèrdues i Guanys analític.Català",#N/A,FALSE,"Català";"Pèrdues i G. analític.castellà",#N/A,FALSE,"Castellà"}</definedName>
    <definedName name="chop" hidden="1">{"Pèrdues i Guanys analític.Català",#N/A,FALSE,"Català";"Pèrdues i G. analític.castellà",#N/A,FALSE,"Castellà"}</definedName>
    <definedName name="chop2" localSheetId="2" hidden="1">{"Pèrdues i Guanys analític.Català",#N/A,FALSE,"Català";"Pèrdues i G. analític.castellà",#N/A,FALSE,"Castellà"}</definedName>
    <definedName name="chop2" localSheetId="12" hidden="1">{"Pèrdues i Guanys analític.Català",#N/A,FALSE,"Català";"Pèrdues i G. analític.castellà",#N/A,FALSE,"Castellà"}</definedName>
    <definedName name="chop2" localSheetId="13" hidden="1">{"Pèrdues i Guanys analític.Català",#N/A,FALSE,"Català";"Pèrdues i G. analític.castellà",#N/A,FALSE,"Castellà"}</definedName>
    <definedName name="chop2" localSheetId="3" hidden="1">{"Pèrdues i Guanys analític.Català",#N/A,FALSE,"Català";"Pèrdues i G. analític.castellà",#N/A,FALSE,"Castellà"}</definedName>
    <definedName name="chop2" localSheetId="5" hidden="1">{"Pèrdues i Guanys analític.Català",#N/A,FALSE,"Català";"Pèrdues i G. analític.castellà",#N/A,FALSE,"Castellà"}</definedName>
    <definedName name="chop2" localSheetId="7" hidden="1">{"Pèrdues i Guanys analític.Català",#N/A,FALSE,"Català";"Pèrdues i G. analític.castellà",#N/A,FALSE,"Castellà"}</definedName>
    <definedName name="chop2" localSheetId="8" hidden="1">{"Pèrdues i Guanys analític.Català",#N/A,FALSE,"Català";"Pèrdues i G. analític.castellà",#N/A,FALSE,"Castellà"}</definedName>
    <definedName name="chop2" localSheetId="9" hidden="1">{"Pèrdues i Guanys analític.Català",#N/A,FALSE,"Català";"Pèrdues i G. analític.castellà",#N/A,FALSE,"Castellà"}</definedName>
    <definedName name="chop2" localSheetId="11" hidden="1">{"Pèrdues i Guanys analític.Català",#N/A,FALSE,"Català";"Pèrdues i G. analític.castellà",#N/A,FALSE,"Castellà"}</definedName>
    <definedName name="chop2" hidden="1">{"Pèrdues i Guanys analític.Català",#N/A,FALSE,"Català";"Pèrdues i G. analític.castellà",#N/A,FALSE,"Castellà"}</definedName>
    <definedName name="CHOP22" localSheetId="2" hidden="1">{"Pèrdues i Guanys analític.Català",#N/A,FALSE,"Català";"Pèrdues i G. analític.castellà",#N/A,FALSE,"Castellà"}</definedName>
    <definedName name="CHOP22" localSheetId="12" hidden="1">{"Pèrdues i Guanys analític.Català",#N/A,FALSE,"Català";"Pèrdues i G. analític.castellà",#N/A,FALSE,"Castellà"}</definedName>
    <definedName name="CHOP22" localSheetId="13" hidden="1">{"Pèrdues i Guanys analític.Català",#N/A,FALSE,"Català";"Pèrdues i G. analític.castellà",#N/A,FALSE,"Castellà"}</definedName>
    <definedName name="CHOP22" localSheetId="3" hidden="1">{"Pèrdues i Guanys analític.Català",#N/A,FALSE,"Català";"Pèrdues i G. analític.castellà",#N/A,FALSE,"Castellà"}</definedName>
    <definedName name="CHOP22" localSheetId="5" hidden="1">{"Pèrdues i Guanys analític.Català",#N/A,FALSE,"Català";"Pèrdues i G. analític.castellà",#N/A,FALSE,"Castellà"}</definedName>
    <definedName name="CHOP22" localSheetId="7" hidden="1">{"Pèrdues i Guanys analític.Català",#N/A,FALSE,"Català";"Pèrdues i G. analític.castellà",#N/A,FALSE,"Castellà"}</definedName>
    <definedName name="CHOP22" localSheetId="8" hidden="1">{"Pèrdues i Guanys analític.Català",#N/A,FALSE,"Català";"Pèrdues i G. analític.castellà",#N/A,FALSE,"Castellà"}</definedName>
    <definedName name="CHOP22" localSheetId="9" hidden="1">{"Pèrdues i Guanys analític.Català",#N/A,FALSE,"Català";"Pèrdues i G. analític.castellà",#N/A,FALSE,"Castellà"}</definedName>
    <definedName name="CHOP22" localSheetId="11" hidden="1">{"Pèrdues i Guanys analític.Català",#N/A,FALSE,"Català";"Pèrdues i G. analític.castellà",#N/A,FALSE,"Castellà"}</definedName>
    <definedName name="CHOP22" hidden="1">{"Pèrdues i Guanys analític.Català",#N/A,FALSE,"Català";"Pèrdues i G. analític.castellà",#N/A,FALSE,"Castellà"}</definedName>
    <definedName name="CHOP3" localSheetId="2" hidden="1">{"Pèrdues i Guanys analític.Català",#N/A,FALSE,"Català";"Pèrdues i G. analític.castellà",#N/A,FALSE,"Castellà"}</definedName>
    <definedName name="CHOP3" localSheetId="12" hidden="1">{"Pèrdues i Guanys analític.Català",#N/A,FALSE,"Català";"Pèrdues i G. analític.castellà",#N/A,FALSE,"Castellà"}</definedName>
    <definedName name="CHOP3" localSheetId="13" hidden="1">{"Pèrdues i Guanys analític.Català",#N/A,FALSE,"Català";"Pèrdues i G. analític.castellà",#N/A,FALSE,"Castellà"}</definedName>
    <definedName name="CHOP3" localSheetId="3" hidden="1">{"Pèrdues i Guanys analític.Català",#N/A,FALSE,"Català";"Pèrdues i G. analític.castellà",#N/A,FALSE,"Castellà"}</definedName>
    <definedName name="CHOP3" localSheetId="5" hidden="1">{"Pèrdues i Guanys analític.Català",#N/A,FALSE,"Català";"Pèrdues i G. analític.castellà",#N/A,FALSE,"Castellà"}</definedName>
    <definedName name="CHOP3" localSheetId="7" hidden="1">{"Pèrdues i Guanys analític.Català",#N/A,FALSE,"Català";"Pèrdues i G. analític.castellà",#N/A,FALSE,"Castellà"}</definedName>
    <definedName name="CHOP3" localSheetId="8" hidden="1">{"Pèrdues i Guanys analític.Català",#N/A,FALSE,"Català";"Pèrdues i G. analític.castellà",#N/A,FALSE,"Castellà"}</definedName>
    <definedName name="CHOP3" localSheetId="9" hidden="1">{"Pèrdues i Guanys analític.Català",#N/A,FALSE,"Català";"Pèrdues i G. analític.castellà",#N/A,FALSE,"Castellà"}</definedName>
    <definedName name="CHOP3" localSheetId="11" hidden="1">{"Pèrdues i Guanys analític.Català",#N/A,FALSE,"Català";"Pèrdues i G. analític.castellà",#N/A,FALSE,"Castellà"}</definedName>
    <definedName name="CHOP3" hidden="1">{"Pèrdues i Guanys analític.Català",#N/A,FALSE,"Català";"Pèrdues i G. analític.castellà",#N/A,FALSE,"Castellà"}</definedName>
    <definedName name="CHOP7" localSheetId="2" hidden="1">{"Pèrdues i Guanys analític.Català",#N/A,FALSE,"Català";"Pèrdues i G. analític.castellà",#N/A,FALSE,"Castellà"}</definedName>
    <definedName name="CHOP7" localSheetId="12" hidden="1">{"Pèrdues i Guanys analític.Català",#N/A,FALSE,"Català";"Pèrdues i G. analític.castellà",#N/A,FALSE,"Castellà"}</definedName>
    <definedName name="CHOP7" localSheetId="13" hidden="1">{"Pèrdues i Guanys analític.Català",#N/A,FALSE,"Català";"Pèrdues i G. analític.castellà",#N/A,FALSE,"Castellà"}</definedName>
    <definedName name="CHOP7" localSheetId="3" hidden="1">{"Pèrdues i Guanys analític.Català",#N/A,FALSE,"Català";"Pèrdues i G. analític.castellà",#N/A,FALSE,"Castellà"}</definedName>
    <definedName name="CHOP7" localSheetId="5" hidden="1">{"Pèrdues i Guanys analític.Català",#N/A,FALSE,"Català";"Pèrdues i G. analític.castellà",#N/A,FALSE,"Castellà"}</definedName>
    <definedName name="CHOP7" localSheetId="7" hidden="1">{"Pèrdues i Guanys analític.Català",#N/A,FALSE,"Català";"Pèrdues i G. analític.castellà",#N/A,FALSE,"Castellà"}</definedName>
    <definedName name="CHOP7" localSheetId="8" hidden="1">{"Pèrdues i Guanys analític.Català",#N/A,FALSE,"Català";"Pèrdues i G. analític.castellà",#N/A,FALSE,"Castellà"}</definedName>
    <definedName name="CHOP7" localSheetId="9" hidden="1">{"Pèrdues i Guanys analític.Català",#N/A,FALSE,"Català";"Pèrdues i G. analític.castellà",#N/A,FALSE,"Castellà"}</definedName>
    <definedName name="CHOP7" localSheetId="11" hidden="1">{"Pèrdues i Guanys analític.Català",#N/A,FALSE,"Català";"Pèrdues i G. analític.castellà",#N/A,FALSE,"Castellà"}</definedName>
    <definedName name="CHOP7" hidden="1">{"Pèrdues i Guanys analític.Català",#N/A,FALSE,"Català";"Pèrdues i G. analític.castellà",#N/A,FALSE,"Castellà"}</definedName>
    <definedName name="CIQWBGuid" hidden="1">"b3b078e9-8bd7-49b8-a896-35f4cab62523"</definedName>
    <definedName name="circularização" hidden="1">"AS2DocumentBrowse"</definedName>
    <definedName name="civ" localSheetId="2" hidden="1">{#N/A,#N/A,TRUE,"covmen";#N/A,#N/A,TRUE,"ECORID";#N/A,#N/A,TRUE,"ECOTRA";#N/A,#N/A,TRUE,"ECOTOT";#N/A,#N/A,TRUE,"FATSOC";#N/A,#N/A,TRUE,"FATDIV";#N/A,#N/A,TRUE,"FATGEO";#N/A,#N/A,TRUE,"ORDINI";#N/A,#N/A,TRUE,"TESORI";#N/A,#N/A,TRUE,"RENDFIN"}</definedName>
    <definedName name="civ" localSheetId="12" hidden="1">{#N/A,#N/A,TRUE,"covmen";#N/A,#N/A,TRUE,"ECORID";#N/A,#N/A,TRUE,"ECOTRA";#N/A,#N/A,TRUE,"ECOTOT";#N/A,#N/A,TRUE,"FATSOC";#N/A,#N/A,TRUE,"FATDIV";#N/A,#N/A,TRUE,"FATGEO";#N/A,#N/A,TRUE,"ORDINI";#N/A,#N/A,TRUE,"TESORI";#N/A,#N/A,TRUE,"RENDFIN"}</definedName>
    <definedName name="civ" localSheetId="13" hidden="1">{#N/A,#N/A,TRUE,"covmen";#N/A,#N/A,TRUE,"ECORID";#N/A,#N/A,TRUE,"ECOTRA";#N/A,#N/A,TRUE,"ECOTOT";#N/A,#N/A,TRUE,"FATSOC";#N/A,#N/A,TRUE,"FATDIV";#N/A,#N/A,TRUE,"FATGEO";#N/A,#N/A,TRUE,"ORDINI";#N/A,#N/A,TRUE,"TESORI";#N/A,#N/A,TRUE,"RENDFIN"}</definedName>
    <definedName name="civ" localSheetId="3" hidden="1">{#N/A,#N/A,TRUE,"covmen";#N/A,#N/A,TRUE,"ECORID";#N/A,#N/A,TRUE,"ECOTRA";#N/A,#N/A,TRUE,"ECOTOT";#N/A,#N/A,TRUE,"FATSOC";#N/A,#N/A,TRUE,"FATDIV";#N/A,#N/A,TRUE,"FATGEO";#N/A,#N/A,TRUE,"ORDINI";#N/A,#N/A,TRUE,"TESORI";#N/A,#N/A,TRUE,"RENDFIN"}</definedName>
    <definedName name="civ" localSheetId="5" hidden="1">{#N/A,#N/A,TRUE,"covmen";#N/A,#N/A,TRUE,"ECORID";#N/A,#N/A,TRUE,"ECOTRA";#N/A,#N/A,TRUE,"ECOTOT";#N/A,#N/A,TRUE,"FATSOC";#N/A,#N/A,TRUE,"FATDIV";#N/A,#N/A,TRUE,"FATGEO";#N/A,#N/A,TRUE,"ORDINI";#N/A,#N/A,TRUE,"TESORI";#N/A,#N/A,TRUE,"RENDFIN"}</definedName>
    <definedName name="civ" localSheetId="7" hidden="1">{#N/A,#N/A,TRUE,"covmen";#N/A,#N/A,TRUE,"ECORID";#N/A,#N/A,TRUE,"ECOTRA";#N/A,#N/A,TRUE,"ECOTOT";#N/A,#N/A,TRUE,"FATSOC";#N/A,#N/A,TRUE,"FATDIV";#N/A,#N/A,TRUE,"FATGEO";#N/A,#N/A,TRUE,"ORDINI";#N/A,#N/A,TRUE,"TESORI";#N/A,#N/A,TRUE,"RENDFIN"}</definedName>
    <definedName name="civ" localSheetId="9" hidden="1">{#N/A,#N/A,TRUE,"covmen";#N/A,#N/A,TRUE,"ECORID";#N/A,#N/A,TRUE,"ECOTRA";#N/A,#N/A,TRUE,"ECOTOT";#N/A,#N/A,TRUE,"FATSOC";#N/A,#N/A,TRUE,"FATDIV";#N/A,#N/A,TRUE,"FATGEO";#N/A,#N/A,TRUE,"ORDINI";#N/A,#N/A,TRUE,"TESORI";#N/A,#N/A,TRUE,"RENDFIN"}</definedName>
    <definedName name="civ" localSheetId="11" hidden="1">{#N/A,#N/A,TRUE,"covmen";#N/A,#N/A,TRUE,"ECORID";#N/A,#N/A,TRUE,"ECOTRA";#N/A,#N/A,TRUE,"ECOTOT";#N/A,#N/A,TRUE,"FATSOC";#N/A,#N/A,TRUE,"FATDIV";#N/A,#N/A,TRUE,"FATGEO";#N/A,#N/A,TRUE,"ORDINI";#N/A,#N/A,TRUE,"TESORI";#N/A,#N/A,TRUE,"RENDFIN"}</definedName>
    <definedName name="civ" hidden="1">{#N/A,#N/A,TRUE,"covmen";#N/A,#N/A,TRUE,"ECORID";#N/A,#N/A,TRUE,"ECOTRA";#N/A,#N/A,TRUE,"ECOTOT";#N/A,#N/A,TRUE,"FATSOC";#N/A,#N/A,TRUE,"FATDIV";#N/A,#N/A,TRUE,"FATGEO";#N/A,#N/A,TRUE,"ORDINI";#N/A,#N/A,TRUE,"TESORI";#N/A,#N/A,TRUE,"RENDFIN"}</definedName>
    <definedName name="cnefjkcn" localSheetId="2" hidden="1">{#N/A,#N/A,FALSE,"Aging Summary";#N/A,#N/A,FALSE,"Ratio Analysis";#N/A,#N/A,FALSE,"Test 120 Day Accts";#N/A,#N/A,FALSE,"Tickmarks"}</definedName>
    <definedName name="cnefjkcn" localSheetId="12" hidden="1">{#N/A,#N/A,FALSE,"Aging Summary";#N/A,#N/A,FALSE,"Ratio Analysis";#N/A,#N/A,FALSE,"Test 120 Day Accts";#N/A,#N/A,FALSE,"Tickmarks"}</definedName>
    <definedName name="cnefjkcn" localSheetId="13" hidden="1">{#N/A,#N/A,FALSE,"Aging Summary";#N/A,#N/A,FALSE,"Ratio Analysis";#N/A,#N/A,FALSE,"Test 120 Day Accts";#N/A,#N/A,FALSE,"Tickmarks"}</definedName>
    <definedName name="cnefjkcn" localSheetId="3" hidden="1">{#N/A,#N/A,FALSE,"Aging Summary";#N/A,#N/A,FALSE,"Ratio Analysis";#N/A,#N/A,FALSE,"Test 120 Day Accts";#N/A,#N/A,FALSE,"Tickmarks"}</definedName>
    <definedName name="cnefjkcn" localSheetId="5" hidden="1">{#N/A,#N/A,FALSE,"Aging Summary";#N/A,#N/A,FALSE,"Ratio Analysis";#N/A,#N/A,FALSE,"Test 120 Day Accts";#N/A,#N/A,FALSE,"Tickmarks"}</definedName>
    <definedName name="cnefjkcn" localSheetId="7" hidden="1">{#N/A,#N/A,FALSE,"Aging Summary";#N/A,#N/A,FALSE,"Ratio Analysis";#N/A,#N/A,FALSE,"Test 120 Day Accts";#N/A,#N/A,FALSE,"Tickmarks"}</definedName>
    <definedName name="cnefjkcn" localSheetId="8" hidden="1">{#N/A,#N/A,FALSE,"Aging Summary";#N/A,#N/A,FALSE,"Ratio Analysis";#N/A,#N/A,FALSE,"Test 120 Day Accts";#N/A,#N/A,FALSE,"Tickmarks"}</definedName>
    <definedName name="cnefjkcn" localSheetId="9" hidden="1">{#N/A,#N/A,FALSE,"Aging Summary";#N/A,#N/A,FALSE,"Ratio Analysis";#N/A,#N/A,FALSE,"Test 120 Day Accts";#N/A,#N/A,FALSE,"Tickmarks"}</definedName>
    <definedName name="cnefjkcn" localSheetId="11" hidden="1">{#N/A,#N/A,FALSE,"Aging Summary";#N/A,#N/A,FALSE,"Ratio Analysis";#N/A,#N/A,FALSE,"Test 120 Day Accts";#N/A,#N/A,FALSE,"Tickmarks"}</definedName>
    <definedName name="cnefjkcn" hidden="1">{#N/A,#N/A,FALSE,"Aging Summary";#N/A,#N/A,FALSE,"Ratio Analysis";#N/A,#N/A,FALSE,"Test 120 Day Accts";#N/A,#N/A,FALSE,"Tickmarks"}</definedName>
    <definedName name="cofi" hidden="1">15</definedName>
    <definedName name="cONTRACT" localSheetId="12" hidden="1">#REF!</definedName>
    <definedName name="cONTRACT" localSheetId="13" hidden="1">#REF!</definedName>
    <definedName name="cONTRACT" localSheetId="3" hidden="1">#REF!</definedName>
    <definedName name="cONTRACT" localSheetId="7" hidden="1">#REF!</definedName>
    <definedName name="cONTRACT" localSheetId="9" hidden="1">#REF!</definedName>
    <definedName name="cONTRACT" hidden="1">#REF!</definedName>
    <definedName name="CORRELATEBIS" localSheetId="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2"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3"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5"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7"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9" hidden="1">{#N/A,#N/A,TRUE,"INPUT";#N/A,#N/A,TRUE,"vend_rid";#N/A,#N/A,TRUE,"vend_tra";#N/A,#N/A,TRUE,"ordinato";#N/A,#N/A,TRUE,"costi_rid";#N/A,#N/A,TRUE,"costi_tra";#N/A,#N/A,TRUE,"dipendenti";#N/A,#N/A,TRUE,"costo_pers";#N/A,#N/A,TRUE,"inv_98";#N/A,#N/A,TRUE,"ECO_COMP";#N/A,#N/A,TRUE,"anal_gen";#N/A,#N/A,TRUE,"dett_inv";#N/A,#N/A,TRUE,"cover";#N/A,#N/A,TRUE,"indice_R"}</definedName>
    <definedName name="CORRELATEBIS" localSheetId="11" hidden="1">{#N/A,#N/A,TRUE,"INPUT";#N/A,#N/A,TRUE,"vend_rid";#N/A,#N/A,TRUE,"vend_tra";#N/A,#N/A,TRUE,"ordinato";#N/A,#N/A,TRUE,"costi_rid";#N/A,#N/A,TRUE,"costi_tra";#N/A,#N/A,TRUE,"dipendenti";#N/A,#N/A,TRUE,"costo_pers";#N/A,#N/A,TRUE,"inv_98";#N/A,#N/A,TRUE,"ECO_COMP";#N/A,#N/A,TRUE,"anal_gen";#N/A,#N/A,TRUE,"dett_inv";#N/A,#N/A,TRUE,"cover";#N/A,#N/A,TRUE,"indice_R"}</definedName>
    <definedName name="CORRELATEBIS" hidden="1">{#N/A,#N/A,TRUE,"INPUT";#N/A,#N/A,TRUE,"vend_rid";#N/A,#N/A,TRUE,"vend_tra";#N/A,#N/A,TRUE,"ordinato";#N/A,#N/A,TRUE,"costi_rid";#N/A,#N/A,TRUE,"costi_tra";#N/A,#N/A,TRUE,"dipendenti";#N/A,#N/A,TRUE,"costo_pers";#N/A,#N/A,TRUE,"inv_98";#N/A,#N/A,TRUE,"ECO_COMP";#N/A,#N/A,TRUE,"anal_gen";#N/A,#N/A,TRUE,"dett_inv";#N/A,#N/A,TRUE,"cover";#N/A,#N/A,TRUE,"indice_R"}</definedName>
    <definedName name="cris" localSheetId="2" hidden="1">{#N/A,#N/A,FALSE,"CA";#N/A,#N/A,FALSE,"CN";#N/A,#N/A,FALSE,"Inv";#N/A,#N/A,FALSE,"Inv Acc";"Miguel_balance",#N/A,FALSE,"Bal";#N/A,#N/A,FALSE,"Plantilla";#N/A,#N/A,FALSE,"CA (2)";#N/A,#N/A,FALSE,"CN (2)"}</definedName>
    <definedName name="cris" localSheetId="12" hidden="1">{#N/A,#N/A,FALSE,"CA";#N/A,#N/A,FALSE,"CN";#N/A,#N/A,FALSE,"Inv";#N/A,#N/A,FALSE,"Inv Acc";"Miguel_balance",#N/A,FALSE,"Bal";#N/A,#N/A,FALSE,"Plantilla";#N/A,#N/A,FALSE,"CA (2)";#N/A,#N/A,FALSE,"CN (2)"}</definedName>
    <definedName name="cris" localSheetId="13" hidden="1">{#N/A,#N/A,FALSE,"CA";#N/A,#N/A,FALSE,"CN";#N/A,#N/A,FALSE,"Inv";#N/A,#N/A,FALSE,"Inv Acc";"Miguel_balance",#N/A,FALSE,"Bal";#N/A,#N/A,FALSE,"Plantilla";#N/A,#N/A,FALSE,"CA (2)";#N/A,#N/A,FALSE,"CN (2)"}</definedName>
    <definedName name="cris" localSheetId="3" hidden="1">{#N/A,#N/A,FALSE,"CA";#N/A,#N/A,FALSE,"CN";#N/A,#N/A,FALSE,"Inv";#N/A,#N/A,FALSE,"Inv Acc";"Miguel_balance",#N/A,FALSE,"Bal";#N/A,#N/A,FALSE,"Plantilla";#N/A,#N/A,FALSE,"CA (2)";#N/A,#N/A,FALSE,"CN (2)"}</definedName>
    <definedName name="cris" localSheetId="5" hidden="1">{#N/A,#N/A,FALSE,"CA";#N/A,#N/A,FALSE,"CN";#N/A,#N/A,FALSE,"Inv";#N/A,#N/A,FALSE,"Inv Acc";"Miguel_balance",#N/A,FALSE,"Bal";#N/A,#N/A,FALSE,"Plantilla";#N/A,#N/A,FALSE,"CA (2)";#N/A,#N/A,FALSE,"CN (2)"}</definedName>
    <definedName name="cris" localSheetId="7" hidden="1">{#N/A,#N/A,FALSE,"CA";#N/A,#N/A,FALSE,"CN";#N/A,#N/A,FALSE,"Inv";#N/A,#N/A,FALSE,"Inv Acc";"Miguel_balance",#N/A,FALSE,"Bal";#N/A,#N/A,FALSE,"Plantilla";#N/A,#N/A,FALSE,"CA (2)";#N/A,#N/A,FALSE,"CN (2)"}</definedName>
    <definedName name="cris" localSheetId="8" hidden="1">{#N/A,#N/A,FALSE,"CA";#N/A,#N/A,FALSE,"CN";#N/A,#N/A,FALSE,"Inv";#N/A,#N/A,FALSE,"Inv Acc";"Miguel_balance",#N/A,FALSE,"Bal";#N/A,#N/A,FALSE,"Plantilla";#N/A,#N/A,FALSE,"CA (2)";#N/A,#N/A,FALSE,"CN (2)"}</definedName>
    <definedName name="cris" localSheetId="9" hidden="1">{#N/A,#N/A,FALSE,"CA";#N/A,#N/A,FALSE,"CN";#N/A,#N/A,FALSE,"Inv";#N/A,#N/A,FALSE,"Inv Acc";"Miguel_balance",#N/A,FALSE,"Bal";#N/A,#N/A,FALSE,"Plantilla";#N/A,#N/A,FALSE,"CA (2)";#N/A,#N/A,FALSE,"CN (2)"}</definedName>
    <definedName name="cris" localSheetId="11" hidden="1">{#N/A,#N/A,FALSE,"CA";#N/A,#N/A,FALSE,"CN";#N/A,#N/A,FALSE,"Inv";#N/A,#N/A,FALSE,"Inv Acc";"Miguel_balance",#N/A,FALSE,"Bal";#N/A,#N/A,FALSE,"Plantilla";#N/A,#N/A,FALSE,"CA (2)";#N/A,#N/A,FALSE,"CN (2)"}</definedName>
    <definedName name="cris" hidden="1">{#N/A,#N/A,FALSE,"CA";#N/A,#N/A,FALSE,"CN";#N/A,#N/A,FALSE,"Inv";#N/A,#N/A,FALSE,"Inv Acc";"Miguel_balance",#N/A,FALSE,"Bal";#N/A,#N/A,FALSE,"Plantilla";#N/A,#N/A,FALSE,"CA (2)";#N/A,#N/A,FALSE,"CN (2)"}</definedName>
    <definedName name="cristina" localSheetId="2" hidden="1">{#N/A,#N/A,FALSE,"CA";#N/A,#N/A,FALSE,"CN";#N/A,#N/A,FALSE,"Inv";#N/A,#N/A,FALSE,"Inv Acc";"Miguel_balance",#N/A,FALSE,"Bal";#N/A,#N/A,FALSE,"Plantilla";#N/A,#N/A,FALSE,"CA (2)";#N/A,#N/A,FALSE,"CN (2)"}</definedName>
    <definedName name="cristina" localSheetId="12" hidden="1">{#N/A,#N/A,FALSE,"CA";#N/A,#N/A,FALSE,"CN";#N/A,#N/A,FALSE,"Inv";#N/A,#N/A,FALSE,"Inv Acc";"Miguel_balance",#N/A,FALSE,"Bal";#N/A,#N/A,FALSE,"Plantilla";#N/A,#N/A,FALSE,"CA (2)";#N/A,#N/A,FALSE,"CN (2)"}</definedName>
    <definedName name="cristina" localSheetId="13" hidden="1">{#N/A,#N/A,FALSE,"CA";#N/A,#N/A,FALSE,"CN";#N/A,#N/A,FALSE,"Inv";#N/A,#N/A,FALSE,"Inv Acc";"Miguel_balance",#N/A,FALSE,"Bal";#N/A,#N/A,FALSE,"Plantilla";#N/A,#N/A,FALSE,"CA (2)";#N/A,#N/A,FALSE,"CN (2)"}</definedName>
    <definedName name="cristina" localSheetId="3" hidden="1">{#N/A,#N/A,FALSE,"CA";#N/A,#N/A,FALSE,"CN";#N/A,#N/A,FALSE,"Inv";#N/A,#N/A,FALSE,"Inv Acc";"Miguel_balance",#N/A,FALSE,"Bal";#N/A,#N/A,FALSE,"Plantilla";#N/A,#N/A,FALSE,"CA (2)";#N/A,#N/A,FALSE,"CN (2)"}</definedName>
    <definedName name="cristina" localSheetId="5" hidden="1">{#N/A,#N/A,FALSE,"CA";#N/A,#N/A,FALSE,"CN";#N/A,#N/A,FALSE,"Inv";#N/A,#N/A,FALSE,"Inv Acc";"Miguel_balance",#N/A,FALSE,"Bal";#N/A,#N/A,FALSE,"Plantilla";#N/A,#N/A,FALSE,"CA (2)";#N/A,#N/A,FALSE,"CN (2)"}</definedName>
    <definedName name="cristina" localSheetId="7" hidden="1">{#N/A,#N/A,FALSE,"CA";#N/A,#N/A,FALSE,"CN";#N/A,#N/A,FALSE,"Inv";#N/A,#N/A,FALSE,"Inv Acc";"Miguel_balance",#N/A,FALSE,"Bal";#N/A,#N/A,FALSE,"Plantilla";#N/A,#N/A,FALSE,"CA (2)";#N/A,#N/A,FALSE,"CN (2)"}</definedName>
    <definedName name="cristina" localSheetId="8" hidden="1">{#N/A,#N/A,FALSE,"CA";#N/A,#N/A,FALSE,"CN";#N/A,#N/A,FALSE,"Inv";#N/A,#N/A,FALSE,"Inv Acc";"Miguel_balance",#N/A,FALSE,"Bal";#N/A,#N/A,FALSE,"Plantilla";#N/A,#N/A,FALSE,"CA (2)";#N/A,#N/A,FALSE,"CN (2)"}</definedName>
    <definedName name="cristina" localSheetId="9" hidden="1">{#N/A,#N/A,FALSE,"CA";#N/A,#N/A,FALSE,"CN";#N/A,#N/A,FALSE,"Inv";#N/A,#N/A,FALSE,"Inv Acc";"Miguel_balance",#N/A,FALSE,"Bal";#N/A,#N/A,FALSE,"Plantilla";#N/A,#N/A,FALSE,"CA (2)";#N/A,#N/A,FALSE,"CN (2)"}</definedName>
    <definedName name="cristina" localSheetId="11" hidden="1">{#N/A,#N/A,FALSE,"CA";#N/A,#N/A,FALSE,"CN";#N/A,#N/A,FALSE,"Inv";#N/A,#N/A,FALSE,"Inv Acc";"Miguel_balance",#N/A,FALSE,"Bal";#N/A,#N/A,FALSE,"Plantilla";#N/A,#N/A,FALSE,"CA (2)";#N/A,#N/A,FALSE,"CN (2)"}</definedName>
    <definedName name="cristina" hidden="1">{#N/A,#N/A,FALSE,"CA";#N/A,#N/A,FALSE,"CN";#N/A,#N/A,FALSE,"Inv";#N/A,#N/A,FALSE,"Inv Acc";"Miguel_balance",#N/A,FALSE,"Bal";#N/A,#N/A,FALSE,"Plantilla";#N/A,#N/A,FALSE,"CA (2)";#N/A,#N/A,FALSE,"CN (2)"}</definedName>
    <definedName name="CSSL" localSheetId="2" hidden="1">{#N/A,#N/A,FALSE,"IR E CS 1997";#N/A,#N/A,FALSE,"PR ND";#N/A,#N/A,FALSE,"8191";#N/A,#N/A,FALSE,"8383";#N/A,#N/A,FALSE,"MP 1024";#N/A,#N/A,FALSE,"AD_EX_97";#N/A,#N/A,FALSE,"BD 97"}</definedName>
    <definedName name="CSSL" localSheetId="12" hidden="1">{#N/A,#N/A,FALSE,"IR E CS 1997";#N/A,#N/A,FALSE,"PR ND";#N/A,#N/A,FALSE,"8191";#N/A,#N/A,FALSE,"8383";#N/A,#N/A,FALSE,"MP 1024";#N/A,#N/A,FALSE,"AD_EX_97";#N/A,#N/A,FALSE,"BD 97"}</definedName>
    <definedName name="CSSL" localSheetId="13" hidden="1">{#N/A,#N/A,FALSE,"IR E CS 1997";#N/A,#N/A,FALSE,"PR ND";#N/A,#N/A,FALSE,"8191";#N/A,#N/A,FALSE,"8383";#N/A,#N/A,FALSE,"MP 1024";#N/A,#N/A,FALSE,"AD_EX_97";#N/A,#N/A,FALSE,"BD 97"}</definedName>
    <definedName name="CSSL" localSheetId="3" hidden="1">{#N/A,#N/A,FALSE,"IR E CS 1997";#N/A,#N/A,FALSE,"PR ND";#N/A,#N/A,FALSE,"8191";#N/A,#N/A,FALSE,"8383";#N/A,#N/A,FALSE,"MP 1024";#N/A,#N/A,FALSE,"AD_EX_97";#N/A,#N/A,FALSE,"BD 97"}</definedName>
    <definedName name="CSSL" localSheetId="5" hidden="1">{#N/A,#N/A,FALSE,"IR E CS 1997";#N/A,#N/A,FALSE,"PR ND";#N/A,#N/A,FALSE,"8191";#N/A,#N/A,FALSE,"8383";#N/A,#N/A,FALSE,"MP 1024";#N/A,#N/A,FALSE,"AD_EX_97";#N/A,#N/A,FALSE,"BD 97"}</definedName>
    <definedName name="CSSL" localSheetId="7" hidden="1">{#N/A,#N/A,FALSE,"IR E CS 1997";#N/A,#N/A,FALSE,"PR ND";#N/A,#N/A,FALSE,"8191";#N/A,#N/A,FALSE,"8383";#N/A,#N/A,FALSE,"MP 1024";#N/A,#N/A,FALSE,"AD_EX_97";#N/A,#N/A,FALSE,"BD 97"}</definedName>
    <definedName name="CSSL" localSheetId="8" hidden="1">{#N/A,#N/A,FALSE,"IR E CS 1997";#N/A,#N/A,FALSE,"PR ND";#N/A,#N/A,FALSE,"8191";#N/A,#N/A,FALSE,"8383";#N/A,#N/A,FALSE,"MP 1024";#N/A,#N/A,FALSE,"AD_EX_97";#N/A,#N/A,FALSE,"BD 97"}</definedName>
    <definedName name="CSSL" localSheetId="9" hidden="1">{#N/A,#N/A,FALSE,"IR E CS 1997";#N/A,#N/A,FALSE,"PR ND";#N/A,#N/A,FALSE,"8191";#N/A,#N/A,FALSE,"8383";#N/A,#N/A,FALSE,"MP 1024";#N/A,#N/A,FALSE,"AD_EX_97";#N/A,#N/A,FALSE,"BD 97"}</definedName>
    <definedName name="CSSL" localSheetId="11" hidden="1">{#N/A,#N/A,FALSE,"IR E CS 1997";#N/A,#N/A,FALSE,"PR ND";#N/A,#N/A,FALSE,"8191";#N/A,#N/A,FALSE,"8383";#N/A,#N/A,FALSE,"MP 1024";#N/A,#N/A,FALSE,"AD_EX_97";#N/A,#N/A,FALSE,"BD 97"}</definedName>
    <definedName name="CSSL" hidden="1">{#N/A,#N/A,FALSE,"IR E CS 1997";#N/A,#N/A,FALSE,"PR ND";#N/A,#N/A,FALSE,"8191";#N/A,#N/A,FALSE,"8383";#N/A,#N/A,FALSE,"MP 1024";#N/A,#N/A,FALSE,"AD_EX_97";#N/A,#N/A,FALSE,"BD 97"}</definedName>
    <definedName name="CSSL1998" localSheetId="2" hidden="1">{#N/A,#N/A,FALSE,"IR E CS 1997";#N/A,#N/A,FALSE,"PR ND";#N/A,#N/A,FALSE,"8191";#N/A,#N/A,FALSE,"8383";#N/A,#N/A,FALSE,"MP 1024";#N/A,#N/A,FALSE,"AD_EX_97";#N/A,#N/A,FALSE,"BD 97"}</definedName>
    <definedName name="CSSL1998" localSheetId="12" hidden="1">{#N/A,#N/A,FALSE,"IR E CS 1997";#N/A,#N/A,FALSE,"PR ND";#N/A,#N/A,FALSE,"8191";#N/A,#N/A,FALSE,"8383";#N/A,#N/A,FALSE,"MP 1024";#N/A,#N/A,FALSE,"AD_EX_97";#N/A,#N/A,FALSE,"BD 97"}</definedName>
    <definedName name="CSSL1998" localSheetId="13" hidden="1">{#N/A,#N/A,FALSE,"IR E CS 1997";#N/A,#N/A,FALSE,"PR ND";#N/A,#N/A,FALSE,"8191";#N/A,#N/A,FALSE,"8383";#N/A,#N/A,FALSE,"MP 1024";#N/A,#N/A,FALSE,"AD_EX_97";#N/A,#N/A,FALSE,"BD 97"}</definedName>
    <definedName name="CSSL1998" localSheetId="3" hidden="1">{#N/A,#N/A,FALSE,"IR E CS 1997";#N/A,#N/A,FALSE,"PR ND";#N/A,#N/A,FALSE,"8191";#N/A,#N/A,FALSE,"8383";#N/A,#N/A,FALSE,"MP 1024";#N/A,#N/A,FALSE,"AD_EX_97";#N/A,#N/A,FALSE,"BD 97"}</definedName>
    <definedName name="CSSL1998" localSheetId="5" hidden="1">{#N/A,#N/A,FALSE,"IR E CS 1997";#N/A,#N/A,FALSE,"PR ND";#N/A,#N/A,FALSE,"8191";#N/A,#N/A,FALSE,"8383";#N/A,#N/A,FALSE,"MP 1024";#N/A,#N/A,FALSE,"AD_EX_97";#N/A,#N/A,FALSE,"BD 97"}</definedName>
    <definedName name="CSSL1998" localSheetId="7" hidden="1">{#N/A,#N/A,FALSE,"IR E CS 1997";#N/A,#N/A,FALSE,"PR ND";#N/A,#N/A,FALSE,"8191";#N/A,#N/A,FALSE,"8383";#N/A,#N/A,FALSE,"MP 1024";#N/A,#N/A,FALSE,"AD_EX_97";#N/A,#N/A,FALSE,"BD 97"}</definedName>
    <definedName name="CSSL1998" localSheetId="8" hidden="1">{#N/A,#N/A,FALSE,"IR E CS 1997";#N/A,#N/A,FALSE,"PR ND";#N/A,#N/A,FALSE,"8191";#N/A,#N/A,FALSE,"8383";#N/A,#N/A,FALSE,"MP 1024";#N/A,#N/A,FALSE,"AD_EX_97";#N/A,#N/A,FALSE,"BD 97"}</definedName>
    <definedName name="CSSL1998" localSheetId="9" hidden="1">{#N/A,#N/A,FALSE,"IR E CS 1997";#N/A,#N/A,FALSE,"PR ND";#N/A,#N/A,FALSE,"8191";#N/A,#N/A,FALSE,"8383";#N/A,#N/A,FALSE,"MP 1024";#N/A,#N/A,FALSE,"AD_EX_97";#N/A,#N/A,FALSE,"BD 97"}</definedName>
    <definedName name="CSSL1998" localSheetId="11" hidden="1">{#N/A,#N/A,FALSE,"IR E CS 1997";#N/A,#N/A,FALSE,"PR ND";#N/A,#N/A,FALSE,"8191";#N/A,#N/A,FALSE,"8383";#N/A,#N/A,FALSE,"MP 1024";#N/A,#N/A,FALSE,"AD_EX_97";#N/A,#N/A,FALSE,"BD 97"}</definedName>
    <definedName name="CSSL1998" hidden="1">{#N/A,#N/A,FALSE,"IR E CS 1997";#N/A,#N/A,FALSE,"PR ND";#N/A,#N/A,FALSE,"8191";#N/A,#N/A,FALSE,"8383";#N/A,#N/A,FALSE,"MP 1024";#N/A,#N/A,FALSE,"AD_EX_97";#N/A,#N/A,FALSE,"BD 97"}</definedName>
    <definedName name="CVVCVCV" hidden="1">[13]GRAFICOS!$K$18:$Y$18</definedName>
    <definedName name="cwlksd" localSheetId="2" hidden="1">{#N/A,#N/A,FALSE,"Aging Summary";#N/A,#N/A,FALSE,"Ratio Analysis";#N/A,#N/A,FALSE,"Test 120 Day Accts";#N/A,#N/A,FALSE,"Tickmarks"}</definedName>
    <definedName name="cwlksd" localSheetId="12" hidden="1">{#N/A,#N/A,FALSE,"Aging Summary";#N/A,#N/A,FALSE,"Ratio Analysis";#N/A,#N/A,FALSE,"Test 120 Day Accts";#N/A,#N/A,FALSE,"Tickmarks"}</definedName>
    <definedName name="cwlksd" localSheetId="13" hidden="1">{#N/A,#N/A,FALSE,"Aging Summary";#N/A,#N/A,FALSE,"Ratio Analysis";#N/A,#N/A,FALSE,"Test 120 Day Accts";#N/A,#N/A,FALSE,"Tickmarks"}</definedName>
    <definedName name="cwlksd" localSheetId="3" hidden="1">{#N/A,#N/A,FALSE,"Aging Summary";#N/A,#N/A,FALSE,"Ratio Analysis";#N/A,#N/A,FALSE,"Test 120 Day Accts";#N/A,#N/A,FALSE,"Tickmarks"}</definedName>
    <definedName name="cwlksd" localSheetId="5" hidden="1">{#N/A,#N/A,FALSE,"Aging Summary";#N/A,#N/A,FALSE,"Ratio Analysis";#N/A,#N/A,FALSE,"Test 120 Day Accts";#N/A,#N/A,FALSE,"Tickmarks"}</definedName>
    <definedName name="cwlksd" localSheetId="7" hidden="1">{#N/A,#N/A,FALSE,"Aging Summary";#N/A,#N/A,FALSE,"Ratio Analysis";#N/A,#N/A,FALSE,"Test 120 Day Accts";#N/A,#N/A,FALSE,"Tickmarks"}</definedName>
    <definedName name="cwlksd" localSheetId="8" hidden="1">{#N/A,#N/A,FALSE,"Aging Summary";#N/A,#N/A,FALSE,"Ratio Analysis";#N/A,#N/A,FALSE,"Test 120 Day Accts";#N/A,#N/A,FALSE,"Tickmarks"}</definedName>
    <definedName name="cwlksd" localSheetId="9" hidden="1">{#N/A,#N/A,FALSE,"Aging Summary";#N/A,#N/A,FALSE,"Ratio Analysis";#N/A,#N/A,FALSE,"Test 120 Day Accts";#N/A,#N/A,FALSE,"Tickmarks"}</definedName>
    <definedName name="cwlksd" localSheetId="11" hidden="1">{#N/A,#N/A,FALSE,"Aging Summary";#N/A,#N/A,FALSE,"Ratio Analysis";#N/A,#N/A,FALSE,"Test 120 Day Accts";#N/A,#N/A,FALSE,"Tickmarks"}</definedName>
    <definedName name="cwlksd" hidden="1">{#N/A,#N/A,FALSE,"Aging Summary";#N/A,#N/A,FALSE,"Ratio Analysis";#N/A,#N/A,FALSE,"Test 120 Day Accts";#N/A,#N/A,FALSE,"Tickmarks"}</definedName>
    <definedName name="Cwvu.CE_BF_AG." localSheetId="12" hidden="1">#REF!</definedName>
    <definedName name="Cwvu.CE_BF_AG." localSheetId="13" hidden="1">#REF!</definedName>
    <definedName name="Cwvu.CE_BF_AG." localSheetId="3" hidden="1">#REF!</definedName>
    <definedName name="Cwvu.CE_BF_AG." localSheetId="7" hidden="1">#REF!</definedName>
    <definedName name="Cwvu.CE_BF_AG." localSheetId="9" hidden="1">#REF!</definedName>
    <definedName name="Cwvu.CE_BF_AG." hidden="1">#REF!</definedName>
    <definedName name="Cwvu.CE_BF_MGD." localSheetId="12" hidden="1">#REF!</definedName>
    <definedName name="Cwvu.CE_BF_MGD." localSheetId="3" hidden="1">#REF!</definedName>
    <definedName name="Cwvu.CE_BF_MGD." localSheetId="7" hidden="1">#REF!</definedName>
    <definedName name="Cwvu.CE_BF_MGD." localSheetId="9" hidden="1">#REF!</definedName>
    <definedName name="Cwvu.CE_BF_MGD." hidden="1">#REF!</definedName>
    <definedName name="Cwvu.CE_BF_UTILE." localSheetId="12" hidden="1">#REF!</definedName>
    <definedName name="Cwvu.CE_BF_UTILE." localSheetId="3" hidden="1">#REF!</definedName>
    <definedName name="Cwvu.CE_BF_UTILE." localSheetId="7" hidden="1">#REF!</definedName>
    <definedName name="Cwvu.CE_BF_UTILE." localSheetId="9" hidden="1">#REF!</definedName>
    <definedName name="Cwvu.CE_BF_UTILE." hidden="1">#REF!</definedName>
    <definedName name="Cwvu.FASE1_BUDGET." localSheetId="12" hidden="1">#REF!</definedName>
    <definedName name="Cwvu.FASE1_BUDGET." localSheetId="3" hidden="1">#REF!</definedName>
    <definedName name="Cwvu.FASE1_BUDGET." localSheetId="7" hidden="1">#REF!</definedName>
    <definedName name="Cwvu.FASE1_BUDGET." localSheetId="9" hidden="1">#REF!</definedName>
    <definedName name="Cwvu.FASE1_BUDGET." hidden="1">#REF!</definedName>
    <definedName name="Cwvu.FASE1_REVBUDGET." localSheetId="12" hidden="1">#REF!</definedName>
    <definedName name="Cwvu.FASE1_REVBUDGET." localSheetId="3" hidden="1">#REF!</definedName>
    <definedName name="Cwvu.FASE1_REVBUDGET." localSheetId="7" hidden="1">#REF!</definedName>
    <definedName name="Cwvu.FASE1_REVBUDGET." localSheetId="9" hidden="1">#REF!</definedName>
    <definedName name="Cwvu.FASE1_REVBUDGET." hidden="1">#REF!</definedName>
    <definedName name="Cwvu.FASE2_BUDGET." localSheetId="12" hidden="1">#REF!</definedName>
    <definedName name="Cwvu.FASE2_BUDGET." localSheetId="3" hidden="1">#REF!</definedName>
    <definedName name="Cwvu.FASE2_BUDGET." localSheetId="7" hidden="1">#REF!</definedName>
    <definedName name="Cwvu.FASE2_BUDGET." localSheetId="9" hidden="1">#REF!</definedName>
    <definedName name="Cwvu.FASE2_BUDGET." hidden="1">#REF!</definedName>
    <definedName name="Cwvu.FASE2_REVBUDGET." localSheetId="12" hidden="1">#REF!</definedName>
    <definedName name="Cwvu.FASE2_REVBUDGET." localSheetId="3" hidden="1">#REF!</definedName>
    <definedName name="Cwvu.FASE2_REVBUDGET." localSheetId="7" hidden="1">#REF!</definedName>
    <definedName name="Cwvu.FASE2_REVBUDGET." localSheetId="9" hidden="1">#REF!</definedName>
    <definedName name="Cwvu.FASE2_REVBUDGET." hidden="1">#REF!</definedName>
    <definedName name="Cwvu.FASE3_BUDGET." localSheetId="12" hidden="1">#REF!</definedName>
    <definedName name="Cwvu.FASE3_BUDGET." localSheetId="3" hidden="1">#REF!</definedName>
    <definedName name="Cwvu.FASE3_BUDGET." localSheetId="7" hidden="1">#REF!</definedName>
    <definedName name="Cwvu.FASE3_BUDGET." localSheetId="9" hidden="1">#REF!</definedName>
    <definedName name="Cwvu.FASE3_BUDGET." hidden="1">#REF!</definedName>
    <definedName name="Cwvu.FASE3_REVBUDGET." localSheetId="12" hidden="1">#REF!</definedName>
    <definedName name="Cwvu.FASE3_REVBUDGET." localSheetId="3" hidden="1">#REF!</definedName>
    <definedName name="Cwvu.FASE3_REVBUDGET." localSheetId="7" hidden="1">#REF!</definedName>
    <definedName name="Cwvu.FASE3_REVBUDGET." localSheetId="9" hidden="1">#REF!</definedName>
    <definedName name="Cwvu.FASE3_REVBUDGET." hidden="1">#REF!</definedName>
    <definedName name="Cwvu.FASE4_BUDGET." localSheetId="12" hidden="1">#REF!</definedName>
    <definedName name="Cwvu.FASE4_BUDGET." localSheetId="3" hidden="1">#REF!</definedName>
    <definedName name="Cwvu.FASE4_BUDGET." localSheetId="7" hidden="1">#REF!</definedName>
    <definedName name="Cwvu.FASE4_BUDGET." localSheetId="9" hidden="1">#REF!</definedName>
    <definedName name="Cwvu.FASE4_BUDGET." hidden="1">#REF!</definedName>
    <definedName name="Cwvu.FASE4_REVBUDGET." localSheetId="12" hidden="1">#REF!</definedName>
    <definedName name="Cwvu.FASE4_REVBUDGET." localSheetId="3" hidden="1">#REF!</definedName>
    <definedName name="Cwvu.FASE4_REVBUDGET." localSheetId="7" hidden="1">#REF!</definedName>
    <definedName name="Cwvu.FASE4_REVBUDGET." localSheetId="9" hidden="1">#REF!</definedName>
    <definedName name="Cwvu.FASE4_REVBUDGET." hidden="1">#REF!</definedName>
    <definedName name="Cwvu.FASI_RIEPILOGO_BUDGET." localSheetId="12" hidden="1">#REF!</definedName>
    <definedName name="Cwvu.FASI_RIEPILOGO_BUDGET." localSheetId="3" hidden="1">#REF!</definedName>
    <definedName name="Cwvu.FASI_RIEPILOGO_BUDGET." localSheetId="7" hidden="1">#REF!</definedName>
    <definedName name="Cwvu.FASI_RIEPILOGO_BUDGET." localSheetId="9" hidden="1">#REF!</definedName>
    <definedName name="Cwvu.FASI_RIEPILOGO_BUDGET." hidden="1">#REF!</definedName>
    <definedName name="Cwvu.FASI_RIEPILOGO_REVBUDGET." localSheetId="12" hidden="1">#REF!</definedName>
    <definedName name="Cwvu.FASI_RIEPILOGO_REVBUDGET." localSheetId="3" hidden="1">#REF!</definedName>
    <definedName name="Cwvu.FASI_RIEPILOGO_REVBUDGET." localSheetId="7" hidden="1">#REF!</definedName>
    <definedName name="Cwvu.FASI_RIEPILOGO_REVBUDGET." localSheetId="9" hidden="1">#REF!</definedName>
    <definedName name="Cwvu.FASI_RIEPILOGO_REVBUDGET." hidden="1">#REF!</definedName>
    <definedName name="Cwvu.IMPOSTE_BF." localSheetId="12" hidden="1">#REF!</definedName>
    <definedName name="Cwvu.IMPOSTE_BF." localSheetId="3" hidden="1">#REF!</definedName>
    <definedName name="Cwvu.IMPOSTE_BF." localSheetId="7" hidden="1">#REF!</definedName>
    <definedName name="Cwvu.IMPOSTE_BF." localSheetId="9" hidden="1">#REF!</definedName>
    <definedName name="Cwvu.IMPOSTE_BF." hidden="1">#REF!</definedName>
    <definedName name="Cwvu.RACC_IMP." localSheetId="12" hidden="1">#REF!</definedName>
    <definedName name="Cwvu.RACC_IMP." localSheetId="3" hidden="1">#REF!</definedName>
    <definedName name="Cwvu.RACC_IMP." localSheetId="7" hidden="1">#REF!</definedName>
    <definedName name="Cwvu.RACC_IMP." localSheetId="9" hidden="1">#REF!</definedName>
    <definedName name="Cwvu.RACC_IMP." hidden="1">#REF!</definedName>
    <definedName name="Cwvu.REV_DIV." localSheetId="12" hidden="1">#REF!</definedName>
    <definedName name="Cwvu.REV_DIV." localSheetId="3" hidden="1">#REF!</definedName>
    <definedName name="Cwvu.REV_DIV." localSheetId="7" hidden="1">#REF!</definedName>
    <definedName name="Cwvu.REV_DIV." localSheetId="9" hidden="1">#REF!</definedName>
    <definedName name="Cwvu.REV_DIV." hidden="1">#REF!</definedName>
    <definedName name="CXXX" localSheetId="12" hidden="1">#REF!</definedName>
    <definedName name="CXXX" localSheetId="3" hidden="1">#REF!</definedName>
    <definedName name="CXXX" localSheetId="7" hidden="1">#REF!</definedName>
    <definedName name="CXXX" localSheetId="9" hidden="1">#REF!</definedName>
    <definedName name="CXXX" hidden="1">#REF!</definedName>
    <definedName name="d" localSheetId="2" hidden="1">{#N/A,#N/A,FALSE,"CA";#N/A,#N/A,FALSE,"CN";#N/A,#N/A,FALSE,"Inv";#N/A,#N/A,FALSE,"Inv Acc";"Miguel_balance",#N/A,FALSE,"Bal";#N/A,#N/A,FALSE,"Plantilla";#N/A,#N/A,FALSE,"CA (2)";#N/A,#N/A,FALSE,"CN (2)"}</definedName>
    <definedName name="d" localSheetId="12" hidden="1">{#N/A,#N/A,FALSE,"CA";#N/A,#N/A,FALSE,"CN";#N/A,#N/A,FALSE,"Inv";#N/A,#N/A,FALSE,"Inv Acc";"Miguel_balance",#N/A,FALSE,"Bal";#N/A,#N/A,FALSE,"Plantilla";#N/A,#N/A,FALSE,"CA (2)";#N/A,#N/A,FALSE,"CN (2)"}</definedName>
    <definedName name="d" localSheetId="13" hidden="1">{#N/A,#N/A,FALSE,"CA";#N/A,#N/A,FALSE,"CN";#N/A,#N/A,FALSE,"Inv";#N/A,#N/A,FALSE,"Inv Acc";"Miguel_balance",#N/A,FALSE,"Bal";#N/A,#N/A,FALSE,"Plantilla";#N/A,#N/A,FALSE,"CA (2)";#N/A,#N/A,FALSE,"CN (2)"}</definedName>
    <definedName name="d" localSheetId="3" hidden="1">{#N/A,#N/A,FALSE,"CA";#N/A,#N/A,FALSE,"CN";#N/A,#N/A,FALSE,"Inv";#N/A,#N/A,FALSE,"Inv Acc";"Miguel_balance",#N/A,FALSE,"Bal";#N/A,#N/A,FALSE,"Plantilla";#N/A,#N/A,FALSE,"CA (2)";#N/A,#N/A,FALSE,"CN (2)"}</definedName>
    <definedName name="d" localSheetId="5" hidden="1">{#N/A,#N/A,FALSE,"CA";#N/A,#N/A,FALSE,"CN";#N/A,#N/A,FALSE,"Inv";#N/A,#N/A,FALSE,"Inv Acc";"Miguel_balance",#N/A,FALSE,"Bal";#N/A,#N/A,FALSE,"Plantilla";#N/A,#N/A,FALSE,"CA (2)";#N/A,#N/A,FALSE,"CN (2)"}</definedName>
    <definedName name="d" localSheetId="7" hidden="1">{#N/A,#N/A,FALSE,"CA";#N/A,#N/A,FALSE,"CN";#N/A,#N/A,FALSE,"Inv";#N/A,#N/A,FALSE,"Inv Acc";"Miguel_balance",#N/A,FALSE,"Bal";#N/A,#N/A,FALSE,"Plantilla";#N/A,#N/A,FALSE,"CA (2)";#N/A,#N/A,FALSE,"CN (2)"}</definedName>
    <definedName name="d" localSheetId="8" hidden="1">{#N/A,#N/A,FALSE,"CA";#N/A,#N/A,FALSE,"CN";#N/A,#N/A,FALSE,"Inv";#N/A,#N/A,FALSE,"Inv Acc";"Miguel_balance",#N/A,FALSE,"Bal";#N/A,#N/A,FALSE,"Plantilla";#N/A,#N/A,FALSE,"CA (2)";#N/A,#N/A,FALSE,"CN (2)"}</definedName>
    <definedName name="d" localSheetId="9" hidden="1">{#N/A,#N/A,FALSE,"CA";#N/A,#N/A,FALSE,"CN";#N/A,#N/A,FALSE,"Inv";#N/A,#N/A,FALSE,"Inv Acc";"Miguel_balance",#N/A,FALSE,"Bal";#N/A,#N/A,FALSE,"Plantilla";#N/A,#N/A,FALSE,"CA (2)";#N/A,#N/A,FALSE,"CN (2)"}</definedName>
    <definedName name="d" localSheetId="11" hidden="1">{#N/A,#N/A,FALSE,"CA";#N/A,#N/A,FALSE,"CN";#N/A,#N/A,FALSE,"Inv";#N/A,#N/A,FALSE,"Inv Acc";"Miguel_balance",#N/A,FALSE,"Bal";#N/A,#N/A,FALSE,"Plantilla";#N/A,#N/A,FALSE,"CA (2)";#N/A,#N/A,FALSE,"CN (2)"}</definedName>
    <definedName name="d" hidden="1">{#N/A,#N/A,FALSE,"CA";#N/A,#N/A,FALSE,"CN";#N/A,#N/A,FALSE,"Inv";#N/A,#N/A,FALSE,"Inv Acc";"Miguel_balance",#N/A,FALSE,"Bal";#N/A,#N/A,FALSE,"Plantilla";#N/A,#N/A,FALSE,"CA (2)";#N/A,#N/A,FALSE,"CN (2)"}</definedName>
    <definedName name="dd" localSheetId="2" hidden="1">{#N/A,#N/A,FALSE,"CA";#N/A,#N/A,FALSE,"CN";#N/A,#N/A,FALSE,"Inv";#N/A,#N/A,FALSE,"Inv Acc";"Miguel_balance",#N/A,FALSE,"Bal";#N/A,#N/A,FALSE,"Plantilla";#N/A,#N/A,FALSE,"CA (2)";#N/A,#N/A,FALSE,"CN (2)"}</definedName>
    <definedName name="dd" localSheetId="12" hidden="1">{#N/A,#N/A,FALSE,"CA";#N/A,#N/A,FALSE,"CN";#N/A,#N/A,FALSE,"Inv";#N/A,#N/A,FALSE,"Inv Acc";"Miguel_balance",#N/A,FALSE,"Bal";#N/A,#N/A,FALSE,"Plantilla";#N/A,#N/A,FALSE,"CA (2)";#N/A,#N/A,FALSE,"CN (2)"}</definedName>
    <definedName name="dd" localSheetId="13" hidden="1">{#N/A,#N/A,FALSE,"CA";#N/A,#N/A,FALSE,"CN";#N/A,#N/A,FALSE,"Inv";#N/A,#N/A,FALSE,"Inv Acc";"Miguel_balance",#N/A,FALSE,"Bal";#N/A,#N/A,FALSE,"Plantilla";#N/A,#N/A,FALSE,"CA (2)";#N/A,#N/A,FALSE,"CN (2)"}</definedName>
    <definedName name="dd" localSheetId="3" hidden="1">{#N/A,#N/A,FALSE,"CA";#N/A,#N/A,FALSE,"CN";#N/A,#N/A,FALSE,"Inv";#N/A,#N/A,FALSE,"Inv Acc";"Miguel_balance",#N/A,FALSE,"Bal";#N/A,#N/A,FALSE,"Plantilla";#N/A,#N/A,FALSE,"CA (2)";#N/A,#N/A,FALSE,"CN (2)"}</definedName>
    <definedName name="dd" localSheetId="5" hidden="1">{#N/A,#N/A,FALSE,"CA";#N/A,#N/A,FALSE,"CN";#N/A,#N/A,FALSE,"Inv";#N/A,#N/A,FALSE,"Inv Acc";"Miguel_balance",#N/A,FALSE,"Bal";#N/A,#N/A,FALSE,"Plantilla";#N/A,#N/A,FALSE,"CA (2)";#N/A,#N/A,FALSE,"CN (2)"}</definedName>
    <definedName name="dd" localSheetId="7" hidden="1">{#N/A,#N/A,FALSE,"CA";#N/A,#N/A,FALSE,"CN";#N/A,#N/A,FALSE,"Inv";#N/A,#N/A,FALSE,"Inv Acc";"Miguel_balance",#N/A,FALSE,"Bal";#N/A,#N/A,FALSE,"Plantilla";#N/A,#N/A,FALSE,"CA (2)";#N/A,#N/A,FALSE,"CN (2)"}</definedName>
    <definedName name="dd" localSheetId="8" hidden="1">{#N/A,#N/A,FALSE,"CA";#N/A,#N/A,FALSE,"CN";#N/A,#N/A,FALSE,"Inv";#N/A,#N/A,FALSE,"Inv Acc";"Miguel_balance",#N/A,FALSE,"Bal";#N/A,#N/A,FALSE,"Plantilla";#N/A,#N/A,FALSE,"CA (2)";#N/A,#N/A,FALSE,"CN (2)"}</definedName>
    <definedName name="dd" localSheetId="9" hidden="1">{#N/A,#N/A,FALSE,"CA";#N/A,#N/A,FALSE,"CN";#N/A,#N/A,FALSE,"Inv";#N/A,#N/A,FALSE,"Inv Acc";"Miguel_balance",#N/A,FALSE,"Bal";#N/A,#N/A,FALSE,"Plantilla";#N/A,#N/A,FALSE,"CA (2)";#N/A,#N/A,FALSE,"CN (2)"}</definedName>
    <definedName name="dd" localSheetId="11" hidden="1">{#N/A,#N/A,FALSE,"CA";#N/A,#N/A,FALSE,"CN";#N/A,#N/A,FALSE,"Inv";#N/A,#N/A,FALSE,"Inv Acc";"Miguel_balance",#N/A,FALSE,"Bal";#N/A,#N/A,FALSE,"Plantilla";#N/A,#N/A,FALSE,"CA (2)";#N/A,#N/A,FALSE,"CN (2)"}</definedName>
    <definedName name="dd" hidden="1">{#N/A,#N/A,FALSE,"CA";#N/A,#N/A,FALSE,"CN";#N/A,#N/A,FALSE,"Inv";#N/A,#N/A,FALSE,"Inv Acc";"Miguel_balance",#N/A,FALSE,"Bal";#N/A,#N/A,FALSE,"Plantilla";#N/A,#N/A,FALSE,"CA (2)";#N/A,#N/A,FALSE,"CN (2)"}</definedName>
    <definedName name="ddasd" localSheetId="2" hidden="1">{#N/A,#N/A,FALSE,"CA";#N/A,#N/A,FALSE,"CN";#N/A,#N/A,FALSE,"Inv";#N/A,#N/A,FALSE,"Inv Acc";"Miguel_balance",#N/A,FALSE,"Bal";#N/A,#N/A,FALSE,"Plantilla";#N/A,#N/A,FALSE,"CA (2)";#N/A,#N/A,FALSE,"CN (2)"}</definedName>
    <definedName name="ddasd" localSheetId="12" hidden="1">{#N/A,#N/A,FALSE,"CA";#N/A,#N/A,FALSE,"CN";#N/A,#N/A,FALSE,"Inv";#N/A,#N/A,FALSE,"Inv Acc";"Miguel_balance",#N/A,FALSE,"Bal";#N/A,#N/A,FALSE,"Plantilla";#N/A,#N/A,FALSE,"CA (2)";#N/A,#N/A,FALSE,"CN (2)"}</definedName>
    <definedName name="ddasd" localSheetId="13" hidden="1">{#N/A,#N/A,FALSE,"CA";#N/A,#N/A,FALSE,"CN";#N/A,#N/A,FALSE,"Inv";#N/A,#N/A,FALSE,"Inv Acc";"Miguel_balance",#N/A,FALSE,"Bal";#N/A,#N/A,FALSE,"Plantilla";#N/A,#N/A,FALSE,"CA (2)";#N/A,#N/A,FALSE,"CN (2)"}</definedName>
    <definedName name="ddasd" localSheetId="3" hidden="1">{#N/A,#N/A,FALSE,"CA";#N/A,#N/A,FALSE,"CN";#N/A,#N/A,FALSE,"Inv";#N/A,#N/A,FALSE,"Inv Acc";"Miguel_balance",#N/A,FALSE,"Bal";#N/A,#N/A,FALSE,"Plantilla";#N/A,#N/A,FALSE,"CA (2)";#N/A,#N/A,FALSE,"CN (2)"}</definedName>
    <definedName name="ddasd" localSheetId="5" hidden="1">{#N/A,#N/A,FALSE,"CA";#N/A,#N/A,FALSE,"CN";#N/A,#N/A,FALSE,"Inv";#N/A,#N/A,FALSE,"Inv Acc";"Miguel_balance",#N/A,FALSE,"Bal";#N/A,#N/A,FALSE,"Plantilla";#N/A,#N/A,FALSE,"CA (2)";#N/A,#N/A,FALSE,"CN (2)"}</definedName>
    <definedName name="ddasd" localSheetId="7" hidden="1">{#N/A,#N/A,FALSE,"CA";#N/A,#N/A,FALSE,"CN";#N/A,#N/A,FALSE,"Inv";#N/A,#N/A,FALSE,"Inv Acc";"Miguel_balance",#N/A,FALSE,"Bal";#N/A,#N/A,FALSE,"Plantilla";#N/A,#N/A,FALSE,"CA (2)";#N/A,#N/A,FALSE,"CN (2)"}</definedName>
    <definedName name="ddasd" localSheetId="8" hidden="1">{#N/A,#N/A,FALSE,"CA";#N/A,#N/A,FALSE,"CN";#N/A,#N/A,FALSE,"Inv";#N/A,#N/A,FALSE,"Inv Acc";"Miguel_balance",#N/A,FALSE,"Bal";#N/A,#N/A,FALSE,"Plantilla";#N/A,#N/A,FALSE,"CA (2)";#N/A,#N/A,FALSE,"CN (2)"}</definedName>
    <definedName name="ddasd" localSheetId="9" hidden="1">{#N/A,#N/A,FALSE,"CA";#N/A,#N/A,FALSE,"CN";#N/A,#N/A,FALSE,"Inv";#N/A,#N/A,FALSE,"Inv Acc";"Miguel_balance",#N/A,FALSE,"Bal";#N/A,#N/A,FALSE,"Plantilla";#N/A,#N/A,FALSE,"CA (2)";#N/A,#N/A,FALSE,"CN (2)"}</definedName>
    <definedName name="ddasd" localSheetId="11" hidden="1">{#N/A,#N/A,FALSE,"CA";#N/A,#N/A,FALSE,"CN";#N/A,#N/A,FALSE,"Inv";#N/A,#N/A,FALSE,"Inv Acc";"Miguel_balance",#N/A,FALSE,"Bal";#N/A,#N/A,FALSE,"Plantilla";#N/A,#N/A,FALSE,"CA (2)";#N/A,#N/A,FALSE,"CN (2)"}</definedName>
    <definedName name="ddasd" hidden="1">{#N/A,#N/A,FALSE,"CA";#N/A,#N/A,FALSE,"CN";#N/A,#N/A,FALSE,"Inv";#N/A,#N/A,FALSE,"Inv Acc";"Miguel_balance",#N/A,FALSE,"Bal";#N/A,#N/A,FALSE,"Plantilla";#N/A,#N/A,FALSE,"CA (2)";#N/A,#N/A,FALSE,"CN (2)"}</definedName>
    <definedName name="ddd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ddd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e" localSheetId="2" hidden="1">'[12]Dados BLP'!#REF!</definedName>
    <definedName name="de" localSheetId="3" hidden="1">'[12]Dados BLP'!#REF!</definedName>
    <definedName name="de" localSheetId="7" hidden="1">'[12]Dados BLP'!#REF!</definedName>
    <definedName name="de" localSheetId="8" hidden="1">'[12]Dados BLP'!#REF!</definedName>
    <definedName name="de" localSheetId="9" hidden="1">'[12]Dados BLP'!#REF!</definedName>
    <definedName name="de" hidden="1">'[12]Dados BLP'!#REF!</definedName>
    <definedName name="dewded" localSheetId="2" hidden="1">{#N/A,#N/A,FALSE,"Aging Summary";#N/A,#N/A,FALSE,"Ratio Analysis";#N/A,#N/A,FALSE,"Test 120 Day Accts";#N/A,#N/A,FALSE,"Tickmarks"}</definedName>
    <definedName name="dewded" localSheetId="12" hidden="1">{#N/A,#N/A,FALSE,"Aging Summary";#N/A,#N/A,FALSE,"Ratio Analysis";#N/A,#N/A,FALSE,"Test 120 Day Accts";#N/A,#N/A,FALSE,"Tickmarks"}</definedName>
    <definedName name="dewded" localSheetId="13" hidden="1">{#N/A,#N/A,FALSE,"Aging Summary";#N/A,#N/A,FALSE,"Ratio Analysis";#N/A,#N/A,FALSE,"Test 120 Day Accts";#N/A,#N/A,FALSE,"Tickmarks"}</definedName>
    <definedName name="dewded" localSheetId="3" hidden="1">{#N/A,#N/A,FALSE,"Aging Summary";#N/A,#N/A,FALSE,"Ratio Analysis";#N/A,#N/A,FALSE,"Test 120 Day Accts";#N/A,#N/A,FALSE,"Tickmarks"}</definedName>
    <definedName name="dewded" localSheetId="5" hidden="1">{#N/A,#N/A,FALSE,"Aging Summary";#N/A,#N/A,FALSE,"Ratio Analysis";#N/A,#N/A,FALSE,"Test 120 Day Accts";#N/A,#N/A,FALSE,"Tickmarks"}</definedName>
    <definedName name="dewded" localSheetId="7" hidden="1">{#N/A,#N/A,FALSE,"Aging Summary";#N/A,#N/A,FALSE,"Ratio Analysis";#N/A,#N/A,FALSE,"Test 120 Day Accts";#N/A,#N/A,FALSE,"Tickmarks"}</definedName>
    <definedName name="dewded" localSheetId="8" hidden="1">{#N/A,#N/A,FALSE,"Aging Summary";#N/A,#N/A,FALSE,"Ratio Analysis";#N/A,#N/A,FALSE,"Test 120 Day Accts";#N/A,#N/A,FALSE,"Tickmarks"}</definedName>
    <definedName name="dewded" localSheetId="9" hidden="1">{#N/A,#N/A,FALSE,"Aging Summary";#N/A,#N/A,FALSE,"Ratio Analysis";#N/A,#N/A,FALSE,"Test 120 Day Accts";#N/A,#N/A,FALSE,"Tickmarks"}</definedName>
    <definedName name="dewded" localSheetId="11" hidden="1">{#N/A,#N/A,FALSE,"Aging Summary";#N/A,#N/A,FALSE,"Ratio Analysis";#N/A,#N/A,FALSE,"Test 120 Day Accts";#N/A,#N/A,FALSE,"Tickmarks"}</definedName>
    <definedName name="dewded" hidden="1">{#N/A,#N/A,FALSE,"Aging Summary";#N/A,#N/A,FALSE,"Ratio Analysis";#N/A,#N/A,FALSE,"Test 120 Day Accts";#N/A,#N/A,FALSE,"Tickmarks"}</definedName>
    <definedName name="DFBFB" localSheetId="2" hidden="1">{"Pèrdues i Guanys analític.Català",#N/A,FALSE,"Català";"Pèrdues i G. analític.castellà",#N/A,FALSE,"Castellà"}</definedName>
    <definedName name="DFBFB" localSheetId="12" hidden="1">{"Pèrdues i Guanys analític.Català",#N/A,FALSE,"Català";"Pèrdues i G. analític.castellà",#N/A,FALSE,"Castellà"}</definedName>
    <definedName name="DFBFB" localSheetId="13" hidden="1">{"Pèrdues i Guanys analític.Català",#N/A,FALSE,"Català";"Pèrdues i G. analític.castellà",#N/A,FALSE,"Castellà"}</definedName>
    <definedName name="DFBFB" localSheetId="3" hidden="1">{"Pèrdues i Guanys analític.Català",#N/A,FALSE,"Català";"Pèrdues i G. analític.castellà",#N/A,FALSE,"Castellà"}</definedName>
    <definedName name="DFBFB" localSheetId="5" hidden="1">{"Pèrdues i Guanys analític.Català",#N/A,FALSE,"Català";"Pèrdues i G. analític.castellà",#N/A,FALSE,"Castellà"}</definedName>
    <definedName name="DFBFB" localSheetId="7" hidden="1">{"Pèrdues i Guanys analític.Català",#N/A,FALSE,"Català";"Pèrdues i G. analític.castellà",#N/A,FALSE,"Castellà"}</definedName>
    <definedName name="DFBFB" localSheetId="8" hidden="1">{"Pèrdues i Guanys analític.Català",#N/A,FALSE,"Català";"Pèrdues i G. analític.castellà",#N/A,FALSE,"Castellà"}</definedName>
    <definedName name="DFBFB" localSheetId="9" hidden="1">{"Pèrdues i Guanys analític.Català",#N/A,FALSE,"Català";"Pèrdues i G. analític.castellà",#N/A,FALSE,"Castellà"}</definedName>
    <definedName name="DFBFB" localSheetId="11" hidden="1">{"Pèrdues i Guanys analític.Català",#N/A,FALSE,"Català";"Pèrdues i G. analític.castellà",#N/A,FALSE,"Castellà"}</definedName>
    <definedName name="DFBFB" hidden="1">{"Pèrdues i Guanys analític.Català",#N/A,FALSE,"Català";"Pèrdues i G. analític.castellà",#N/A,FALSE,"Castellà"}</definedName>
    <definedName name="dfgad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ad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FGDFGDF" localSheetId="2" hidden="1">{"Pèrdues i Guanys analític.Català",#N/A,FALSE,"Català";"Pèrdues i G. analític.castellà",#N/A,FALSE,"Castellà"}</definedName>
    <definedName name="DFGDFGDF" localSheetId="12" hidden="1">{"Pèrdues i Guanys analític.Català",#N/A,FALSE,"Català";"Pèrdues i G. analític.castellà",#N/A,FALSE,"Castellà"}</definedName>
    <definedName name="DFGDFGDF" localSheetId="13" hidden="1">{"Pèrdues i Guanys analític.Català",#N/A,FALSE,"Català";"Pèrdues i G. analític.castellà",#N/A,FALSE,"Castellà"}</definedName>
    <definedName name="DFGDFGDF" localSheetId="3" hidden="1">{"Pèrdues i Guanys analític.Català",#N/A,FALSE,"Català";"Pèrdues i G. analític.castellà",#N/A,FALSE,"Castellà"}</definedName>
    <definedName name="DFGDFGDF" localSheetId="5" hidden="1">{"Pèrdues i Guanys analític.Català",#N/A,FALSE,"Català";"Pèrdues i G. analític.castellà",#N/A,FALSE,"Castellà"}</definedName>
    <definedName name="DFGDFGDF" localSheetId="7" hidden="1">{"Pèrdues i Guanys analític.Català",#N/A,FALSE,"Català";"Pèrdues i G. analític.castellà",#N/A,FALSE,"Castellà"}</definedName>
    <definedName name="DFGDFGDF" localSheetId="8" hidden="1">{"Pèrdues i Guanys analític.Català",#N/A,FALSE,"Català";"Pèrdues i G. analític.castellà",#N/A,FALSE,"Castellà"}</definedName>
    <definedName name="DFGDFGDF" localSheetId="9" hidden="1">{"Pèrdues i Guanys analític.Català",#N/A,FALSE,"Català";"Pèrdues i G. analític.castellà",#N/A,FALSE,"Castellà"}</definedName>
    <definedName name="DFGDFGDF" localSheetId="11" hidden="1">{"Pèrdues i Guanys analític.Català",#N/A,FALSE,"Català";"Pèrdues i G. analític.castellà",#N/A,FALSE,"Castellà"}</definedName>
    <definedName name="DFGDFGDF" hidden="1">{"Pèrdues i Guanys analític.Català",#N/A,FALSE,"Català";"Pèrdues i G. analític.castellà",#N/A,FALSE,"Castellà"}</definedName>
    <definedName name="dgf" localSheetId="2" hidden="1">{"Pèrdues i Guanys analític.Català",#N/A,FALSE,"Català";"Pèrdues i G. analític.castellà",#N/A,FALSE,"Castellà"}</definedName>
    <definedName name="dgf" localSheetId="12" hidden="1">{"Pèrdues i Guanys analític.Català",#N/A,FALSE,"Català";"Pèrdues i G. analític.castellà",#N/A,FALSE,"Castellà"}</definedName>
    <definedName name="dgf" localSheetId="13" hidden="1">{"Pèrdues i Guanys analític.Català",#N/A,FALSE,"Català";"Pèrdues i G. analític.castellà",#N/A,FALSE,"Castellà"}</definedName>
    <definedName name="dgf" localSheetId="3" hidden="1">{"Pèrdues i Guanys analític.Català",#N/A,FALSE,"Català";"Pèrdues i G. analític.castellà",#N/A,FALSE,"Castellà"}</definedName>
    <definedName name="dgf" localSheetId="5" hidden="1">{"Pèrdues i Guanys analític.Català",#N/A,FALSE,"Català";"Pèrdues i G. analític.castellà",#N/A,FALSE,"Castellà"}</definedName>
    <definedName name="dgf" localSheetId="4" hidden="1">{"Pèrdues i Guanys analític.Català",#N/A,FALSE,"Català";"Pèrdues i G. analític.castellà",#N/A,FALSE,"Castellà"}</definedName>
    <definedName name="dgf" localSheetId="6" hidden="1">{"Pèrdues i Guanys analític.Català",#N/A,FALSE,"Català";"Pèrdues i G. analític.castellà",#N/A,FALSE,"Castellà"}</definedName>
    <definedName name="dgf" localSheetId="7" hidden="1">{"Pèrdues i Guanys analític.Català",#N/A,FALSE,"Català";"Pèrdues i G. analític.castellà",#N/A,FALSE,"Castellà"}</definedName>
    <definedName name="dgf" localSheetId="8" hidden="1">{"Pèrdues i Guanys analític.Català",#N/A,FALSE,"Català";"Pèrdues i G. analític.castellà",#N/A,FALSE,"Castellà"}</definedName>
    <definedName name="dgf" localSheetId="9" hidden="1">{"Pèrdues i Guanys analític.Català",#N/A,FALSE,"Català";"Pèrdues i G. analític.castellà",#N/A,FALSE,"Castellà"}</definedName>
    <definedName name="dgf" localSheetId="10" hidden="1">{"Pèrdues i Guanys analític.Català",#N/A,FALSE,"Català";"Pèrdues i G. analític.castellà",#N/A,FALSE,"Castellà"}</definedName>
    <definedName name="dgf" localSheetId="11" hidden="1">{"Pèrdues i Guanys analític.Català",#N/A,FALSE,"Català";"Pèrdues i G. analític.castellà",#N/A,FALSE,"Castellà"}</definedName>
    <definedName name="dgf" hidden="1">{"Pèrdues i Guanys analític.Català",#N/A,FALSE,"Català";"Pèrdues i G. analític.castellà",#N/A,FALSE,"Castellà"}</definedName>
    <definedName name="DivFpb" localSheetId="2" hidden="1">'[14]DIV INC'!#REF!</definedName>
    <definedName name="DivFpb" localSheetId="7" hidden="1">'[14]DIV INC'!#REF!</definedName>
    <definedName name="DivFpb" localSheetId="8" hidden="1">'[14]DIV INC'!#REF!</definedName>
    <definedName name="DivFpb" localSheetId="9" hidden="1">'[14]DIV INC'!#REF!</definedName>
    <definedName name="DivFpb" hidden="1">'[14]DIV INC'!#REF!</definedName>
    <definedName name="dsd"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dsds" hidden="1">[15]XREF!$A$4</definedName>
    <definedName name="dsf" localSheetId="2" hidden="1">{#N/A,#N/A,FALSE,"CA";#N/A,#N/A,FALSE,"CN";#N/A,#N/A,FALSE,"Inv";#N/A,#N/A,FALSE,"Inv Acc";"Miguel_balance",#N/A,FALSE,"Bal";#N/A,#N/A,FALSE,"Plantilla";#N/A,#N/A,FALSE,"CA (2)";#N/A,#N/A,FALSE,"CN (2)"}</definedName>
    <definedName name="dsf" localSheetId="12" hidden="1">{#N/A,#N/A,FALSE,"CA";#N/A,#N/A,FALSE,"CN";#N/A,#N/A,FALSE,"Inv";#N/A,#N/A,FALSE,"Inv Acc";"Miguel_balance",#N/A,FALSE,"Bal";#N/A,#N/A,FALSE,"Plantilla";#N/A,#N/A,FALSE,"CA (2)";#N/A,#N/A,FALSE,"CN (2)"}</definedName>
    <definedName name="dsf" localSheetId="13" hidden="1">{#N/A,#N/A,FALSE,"CA";#N/A,#N/A,FALSE,"CN";#N/A,#N/A,FALSE,"Inv";#N/A,#N/A,FALSE,"Inv Acc";"Miguel_balance",#N/A,FALSE,"Bal";#N/A,#N/A,FALSE,"Plantilla";#N/A,#N/A,FALSE,"CA (2)";#N/A,#N/A,FALSE,"CN (2)"}</definedName>
    <definedName name="dsf" localSheetId="3" hidden="1">{#N/A,#N/A,FALSE,"CA";#N/A,#N/A,FALSE,"CN";#N/A,#N/A,FALSE,"Inv";#N/A,#N/A,FALSE,"Inv Acc";"Miguel_balance",#N/A,FALSE,"Bal";#N/A,#N/A,FALSE,"Plantilla";#N/A,#N/A,FALSE,"CA (2)";#N/A,#N/A,FALSE,"CN (2)"}</definedName>
    <definedName name="dsf" localSheetId="5" hidden="1">{#N/A,#N/A,FALSE,"CA";#N/A,#N/A,FALSE,"CN";#N/A,#N/A,FALSE,"Inv";#N/A,#N/A,FALSE,"Inv Acc";"Miguel_balance",#N/A,FALSE,"Bal";#N/A,#N/A,FALSE,"Plantilla";#N/A,#N/A,FALSE,"CA (2)";#N/A,#N/A,FALSE,"CN (2)"}</definedName>
    <definedName name="dsf" localSheetId="7" hidden="1">{#N/A,#N/A,FALSE,"CA";#N/A,#N/A,FALSE,"CN";#N/A,#N/A,FALSE,"Inv";#N/A,#N/A,FALSE,"Inv Acc";"Miguel_balance",#N/A,FALSE,"Bal";#N/A,#N/A,FALSE,"Plantilla";#N/A,#N/A,FALSE,"CA (2)";#N/A,#N/A,FALSE,"CN (2)"}</definedName>
    <definedName name="dsf" localSheetId="8" hidden="1">{#N/A,#N/A,FALSE,"CA";#N/A,#N/A,FALSE,"CN";#N/A,#N/A,FALSE,"Inv";#N/A,#N/A,FALSE,"Inv Acc";"Miguel_balance",#N/A,FALSE,"Bal";#N/A,#N/A,FALSE,"Plantilla";#N/A,#N/A,FALSE,"CA (2)";#N/A,#N/A,FALSE,"CN (2)"}</definedName>
    <definedName name="dsf" localSheetId="9" hidden="1">{#N/A,#N/A,FALSE,"CA";#N/A,#N/A,FALSE,"CN";#N/A,#N/A,FALSE,"Inv";#N/A,#N/A,FALSE,"Inv Acc";"Miguel_balance",#N/A,FALSE,"Bal";#N/A,#N/A,FALSE,"Plantilla";#N/A,#N/A,FALSE,"CA (2)";#N/A,#N/A,FALSE,"CN (2)"}</definedName>
    <definedName name="dsf" localSheetId="11" hidden="1">{#N/A,#N/A,FALSE,"CA";#N/A,#N/A,FALSE,"CN";#N/A,#N/A,FALSE,"Inv";#N/A,#N/A,FALSE,"Inv Acc";"Miguel_balance",#N/A,FALSE,"Bal";#N/A,#N/A,FALSE,"Plantilla";#N/A,#N/A,FALSE,"CA (2)";#N/A,#N/A,FALSE,"CN (2)"}</definedName>
    <definedName name="dsf" hidden="1">{#N/A,#N/A,FALSE,"CA";#N/A,#N/A,FALSE,"CN";#N/A,#N/A,FALSE,"Inv";#N/A,#N/A,FALSE,"Inv Acc";"Miguel_balance",#N/A,FALSE,"Bal";#N/A,#N/A,FALSE,"Plantilla";#N/A,#N/A,FALSE,"CA (2)";#N/A,#N/A,FALSE,"CN (2)"}</definedName>
    <definedName name="dthy" localSheetId="2" hidden="1">{#N/A,#N/A,FALSE,"Graficos";#N/A,#N/A,FALSE,"P.Ingresos";#N/A,#N/A,FALSE,"P.Gastos";#N/A,#N/A,FALSE,"I.Trafico";#N/A,#N/A,FALSE,"I.Peajes";#N/A,#N/A,FALSE,"G.Operativos";#N/A,#N/A,FALSE,"Cf Proyecto";#N/A,#N/A,FALSE,"C.PYG";#N/A,#N/A,FALSE,"Balance";#N/A,#N/A,FALSE,"TIR AC";#N/A,#N/A,FALSE,"TIR E"}</definedName>
    <definedName name="dthy" localSheetId="12" hidden="1">{#N/A,#N/A,FALSE,"Graficos";#N/A,#N/A,FALSE,"P.Ingresos";#N/A,#N/A,FALSE,"P.Gastos";#N/A,#N/A,FALSE,"I.Trafico";#N/A,#N/A,FALSE,"I.Peajes";#N/A,#N/A,FALSE,"G.Operativos";#N/A,#N/A,FALSE,"Cf Proyecto";#N/A,#N/A,FALSE,"C.PYG";#N/A,#N/A,FALSE,"Balance";#N/A,#N/A,FALSE,"TIR AC";#N/A,#N/A,FALSE,"TIR E"}</definedName>
    <definedName name="dthy" localSheetId="13" hidden="1">{#N/A,#N/A,FALSE,"Graficos";#N/A,#N/A,FALSE,"P.Ingresos";#N/A,#N/A,FALSE,"P.Gastos";#N/A,#N/A,FALSE,"I.Trafico";#N/A,#N/A,FALSE,"I.Peajes";#N/A,#N/A,FALSE,"G.Operativos";#N/A,#N/A,FALSE,"Cf Proyecto";#N/A,#N/A,FALSE,"C.PYG";#N/A,#N/A,FALSE,"Balance";#N/A,#N/A,FALSE,"TIR AC";#N/A,#N/A,FALSE,"TIR E"}</definedName>
    <definedName name="dthy" localSheetId="3" hidden="1">{#N/A,#N/A,FALSE,"Graficos";#N/A,#N/A,FALSE,"P.Ingresos";#N/A,#N/A,FALSE,"P.Gastos";#N/A,#N/A,FALSE,"I.Trafico";#N/A,#N/A,FALSE,"I.Peajes";#N/A,#N/A,FALSE,"G.Operativos";#N/A,#N/A,FALSE,"Cf Proyecto";#N/A,#N/A,FALSE,"C.PYG";#N/A,#N/A,FALSE,"Balance";#N/A,#N/A,FALSE,"TIR AC";#N/A,#N/A,FALSE,"TIR E"}</definedName>
    <definedName name="dthy" localSheetId="5" hidden="1">{#N/A,#N/A,FALSE,"Graficos";#N/A,#N/A,FALSE,"P.Ingresos";#N/A,#N/A,FALSE,"P.Gastos";#N/A,#N/A,FALSE,"I.Trafico";#N/A,#N/A,FALSE,"I.Peajes";#N/A,#N/A,FALSE,"G.Operativos";#N/A,#N/A,FALSE,"Cf Proyecto";#N/A,#N/A,FALSE,"C.PYG";#N/A,#N/A,FALSE,"Balance";#N/A,#N/A,FALSE,"TIR AC";#N/A,#N/A,FALSE,"TIR E"}</definedName>
    <definedName name="dthy" localSheetId="7" hidden="1">{#N/A,#N/A,FALSE,"Graficos";#N/A,#N/A,FALSE,"P.Ingresos";#N/A,#N/A,FALSE,"P.Gastos";#N/A,#N/A,FALSE,"I.Trafico";#N/A,#N/A,FALSE,"I.Peajes";#N/A,#N/A,FALSE,"G.Operativos";#N/A,#N/A,FALSE,"Cf Proyecto";#N/A,#N/A,FALSE,"C.PYG";#N/A,#N/A,FALSE,"Balance";#N/A,#N/A,FALSE,"TIR AC";#N/A,#N/A,FALSE,"TIR E"}</definedName>
    <definedName name="dthy" localSheetId="8" hidden="1">{#N/A,#N/A,FALSE,"Graficos";#N/A,#N/A,FALSE,"P.Ingresos";#N/A,#N/A,FALSE,"P.Gastos";#N/A,#N/A,FALSE,"I.Trafico";#N/A,#N/A,FALSE,"I.Peajes";#N/A,#N/A,FALSE,"G.Operativos";#N/A,#N/A,FALSE,"Cf Proyecto";#N/A,#N/A,FALSE,"C.PYG";#N/A,#N/A,FALSE,"Balance";#N/A,#N/A,FALSE,"TIR AC";#N/A,#N/A,FALSE,"TIR E"}</definedName>
    <definedName name="dthy" localSheetId="9" hidden="1">{#N/A,#N/A,FALSE,"Graficos";#N/A,#N/A,FALSE,"P.Ingresos";#N/A,#N/A,FALSE,"P.Gastos";#N/A,#N/A,FALSE,"I.Trafico";#N/A,#N/A,FALSE,"I.Peajes";#N/A,#N/A,FALSE,"G.Operativos";#N/A,#N/A,FALSE,"Cf Proyecto";#N/A,#N/A,FALSE,"C.PYG";#N/A,#N/A,FALSE,"Balance";#N/A,#N/A,FALSE,"TIR AC";#N/A,#N/A,FALSE,"TIR E"}</definedName>
    <definedName name="dthy" localSheetId="11" hidden="1">{#N/A,#N/A,FALSE,"Graficos";#N/A,#N/A,FALSE,"P.Ingresos";#N/A,#N/A,FALSE,"P.Gastos";#N/A,#N/A,FALSE,"I.Trafico";#N/A,#N/A,FALSE,"I.Peajes";#N/A,#N/A,FALSE,"G.Operativos";#N/A,#N/A,FALSE,"Cf Proyecto";#N/A,#N/A,FALSE,"C.PYG";#N/A,#N/A,FALSE,"Balance";#N/A,#N/A,FALSE,"TIR AC";#N/A,#N/A,FALSE,"TIR E"}</definedName>
    <definedName name="dthy" hidden="1">{#N/A,#N/A,FALSE,"Graficos";#N/A,#N/A,FALSE,"P.Ingresos";#N/A,#N/A,FALSE,"P.Gastos";#N/A,#N/A,FALSE,"I.Trafico";#N/A,#N/A,FALSE,"I.Peajes";#N/A,#N/A,FALSE,"G.Operativos";#N/A,#N/A,FALSE,"Cf Proyecto";#N/A,#N/A,FALSE,"C.PYG";#N/A,#N/A,FALSE,"Balance";#N/A,#N/A,FALSE,"TIR AC";#N/A,#N/A,FALSE,"TIR E"}</definedName>
    <definedName name="DVDV" localSheetId="2" hidden="1">{"PARTE1",#N/A,FALSE,"Plan1"}</definedName>
    <definedName name="DVDV" localSheetId="12" hidden="1">{"PARTE1",#N/A,FALSE,"Plan1"}</definedName>
    <definedName name="DVDV" localSheetId="13" hidden="1">{"PARTE1",#N/A,FALSE,"Plan1"}</definedName>
    <definedName name="DVDV" localSheetId="3" hidden="1">{"PARTE1",#N/A,FALSE,"Plan1"}</definedName>
    <definedName name="DVDV" localSheetId="5" hidden="1">{"PARTE1",#N/A,FALSE,"Plan1"}</definedName>
    <definedName name="DVDV" localSheetId="7" hidden="1">{"PARTE1",#N/A,FALSE,"Plan1"}</definedName>
    <definedName name="DVDV" localSheetId="8" hidden="1">{"PARTE1",#N/A,FALSE,"Plan1"}</definedName>
    <definedName name="DVDV" localSheetId="9" hidden="1">{"PARTE1",#N/A,FALSE,"Plan1"}</definedName>
    <definedName name="DVDV" localSheetId="11" hidden="1">{"PARTE1",#N/A,FALSE,"Plan1"}</definedName>
    <definedName name="DVDV" hidden="1">{"PARTE1",#N/A,FALSE,"Plan1"}</definedName>
    <definedName name="DVDVVD"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DVDVVD"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DVDVVD" hidden="1">{TRUE,TRUE,-1.25,-15.5,484.5,278.25,FALSE,FALSE,TRUE,FALSE,0,1,#N/A,452,#N/A,5.92592592592593,22.5714285714286,1,FALSE,FALSE,3,TRUE,1,FALSE,100,"Swvu.ACC.","ACwvu.ACC.",#N/A,FALSE,FALSE,0,0,0,0,2,"","",FALSE,FALSE,FALSE,FALSE,1,90,#N/A,#N/A,"=R1C1:R650C11",FALSE,#N/A,#N/A,FALSE,FALSE,FALSE,1,65532,65532,FALSE,FALSE,TRUE,TRUE,TRUE}</definedName>
    <definedName name="dwed" hidden="1">'[16]Cash flow'!$B$64</definedName>
    <definedName name="DXNGBKGN" localSheetId="2" hidden="1">#REF!</definedName>
    <definedName name="DXNGBKGN" localSheetId="12" hidden="1">#REF!</definedName>
    <definedName name="DXNGBKGN" localSheetId="3" hidden="1">#REF!</definedName>
    <definedName name="DXNGBKGN" localSheetId="7" hidden="1">#REF!</definedName>
    <definedName name="DXNGBKGN" localSheetId="8" hidden="1">#REF!</definedName>
    <definedName name="DXNGBKGN" localSheetId="9" hidden="1">#REF!</definedName>
    <definedName name="DXNGBKGN" hidden="1">#REF!</definedName>
    <definedName name="dyugs" localSheetId="2" hidden="1">{#N/A,#N/A,FALSE,"Aging Summary";#N/A,#N/A,FALSE,"Ratio Analysis";#N/A,#N/A,FALSE,"Test 120 Day Accts";#N/A,#N/A,FALSE,"Tickmarks"}</definedName>
    <definedName name="dyugs" localSheetId="12" hidden="1">{#N/A,#N/A,FALSE,"Aging Summary";#N/A,#N/A,FALSE,"Ratio Analysis";#N/A,#N/A,FALSE,"Test 120 Day Accts";#N/A,#N/A,FALSE,"Tickmarks"}</definedName>
    <definedName name="dyugs" localSheetId="13" hidden="1">{#N/A,#N/A,FALSE,"Aging Summary";#N/A,#N/A,FALSE,"Ratio Analysis";#N/A,#N/A,FALSE,"Test 120 Day Accts";#N/A,#N/A,FALSE,"Tickmarks"}</definedName>
    <definedName name="dyugs" localSheetId="3" hidden="1">{#N/A,#N/A,FALSE,"Aging Summary";#N/A,#N/A,FALSE,"Ratio Analysis";#N/A,#N/A,FALSE,"Test 120 Day Accts";#N/A,#N/A,FALSE,"Tickmarks"}</definedName>
    <definedName name="dyugs" localSheetId="5" hidden="1">{#N/A,#N/A,FALSE,"Aging Summary";#N/A,#N/A,FALSE,"Ratio Analysis";#N/A,#N/A,FALSE,"Test 120 Day Accts";#N/A,#N/A,FALSE,"Tickmarks"}</definedName>
    <definedName name="dyugs" localSheetId="7" hidden="1">{#N/A,#N/A,FALSE,"Aging Summary";#N/A,#N/A,FALSE,"Ratio Analysis";#N/A,#N/A,FALSE,"Test 120 Day Accts";#N/A,#N/A,FALSE,"Tickmarks"}</definedName>
    <definedName name="dyugs" localSheetId="8" hidden="1">{#N/A,#N/A,FALSE,"Aging Summary";#N/A,#N/A,FALSE,"Ratio Analysis";#N/A,#N/A,FALSE,"Test 120 Day Accts";#N/A,#N/A,FALSE,"Tickmarks"}</definedName>
    <definedName name="dyugs" localSheetId="9" hidden="1">{#N/A,#N/A,FALSE,"Aging Summary";#N/A,#N/A,FALSE,"Ratio Analysis";#N/A,#N/A,FALSE,"Test 120 Day Accts";#N/A,#N/A,FALSE,"Tickmarks"}</definedName>
    <definedName name="dyugs" localSheetId="11" hidden="1">{#N/A,#N/A,FALSE,"Aging Summary";#N/A,#N/A,FALSE,"Ratio Analysis";#N/A,#N/A,FALSE,"Test 120 Day Accts";#N/A,#N/A,FALSE,"Tickmarks"}</definedName>
    <definedName name="dyugs" hidden="1">{#N/A,#N/A,FALSE,"Aging Summary";#N/A,#N/A,FALSE,"Ratio Analysis";#N/A,#N/A,FALSE,"Test 120 Day Accts";#N/A,#N/A,FALSE,"Tickmarks"}</definedName>
    <definedName name="E" localSheetId="2" hidden="1">{"Pèrdues i Guanys analític.Català",#N/A,FALSE,"Català";"Pèrdues i G. analític.castellà",#N/A,FALSE,"Castellà"}</definedName>
    <definedName name="E" localSheetId="12" hidden="1">{"Pèrdues i Guanys analític.Català",#N/A,FALSE,"Català";"Pèrdues i G. analític.castellà",#N/A,FALSE,"Castellà"}</definedName>
    <definedName name="E" localSheetId="13" hidden="1">{"Pèrdues i Guanys analític.Català",#N/A,FALSE,"Català";"Pèrdues i G. analític.castellà",#N/A,FALSE,"Castellà"}</definedName>
    <definedName name="E" localSheetId="3" hidden="1">{"Pèrdues i Guanys analític.Català",#N/A,FALSE,"Català";"Pèrdues i G. analític.castellà",#N/A,FALSE,"Castellà"}</definedName>
    <definedName name="E" localSheetId="5" hidden="1">{"Pèrdues i Guanys analític.Català",#N/A,FALSE,"Català";"Pèrdues i G. analític.castellà",#N/A,FALSE,"Castellà"}</definedName>
    <definedName name="E" localSheetId="7" hidden="1">{"Pèrdues i Guanys analític.Català",#N/A,FALSE,"Català";"Pèrdues i G. analític.castellà",#N/A,FALSE,"Castellà"}</definedName>
    <definedName name="E" localSheetId="9" hidden="1">{"Pèrdues i Guanys analític.Català",#N/A,FALSE,"Català";"Pèrdues i G. analític.castellà",#N/A,FALSE,"Castellà"}</definedName>
    <definedName name="E" localSheetId="11" hidden="1">{"Pèrdues i Guanys analític.Català",#N/A,FALSE,"Català";"Pèrdues i G. analític.castellà",#N/A,FALSE,"Castellà"}</definedName>
    <definedName name="E" hidden="1">{"Pèrdues i Guanys analític.Català",#N/A,FALSE,"Català";"Pèrdues i G. analític.castellà",#N/A,FALSE,"Castellà"}</definedName>
    <definedName name="EAHYTHJWDRHYEJ" hidden="1">4</definedName>
    <definedName name="EBASREGW" localSheetId="2" hidden="1">#REF!</definedName>
    <definedName name="EBASREGW" localSheetId="12" hidden="1">#REF!</definedName>
    <definedName name="EBASREGW" localSheetId="3" hidden="1">#REF!</definedName>
    <definedName name="EBASREGW" localSheetId="7" hidden="1">#REF!</definedName>
    <definedName name="EBASREGW" localSheetId="8" hidden="1">#REF!</definedName>
    <definedName name="EBASREGW" localSheetId="9" hidden="1">#REF!</definedName>
    <definedName name="EBASREGW" hidden="1">#REF!</definedName>
    <definedName name="edweqd" hidden="1">'[16]Cash flow'!$C$1:$C$65536</definedName>
    <definedName name="eedd" localSheetId="2" hidden="1">{#N/A,#N/A,TRUE,"BD 97";#N/A,#N/A,TRUE,"IR E CS 1997";#N/A,#N/A,TRUE,"CONTINGÊNCIAS";#N/A,#N/A,TRUE,"AD_EX_97";#N/A,#N/A,TRUE,"PR ND";#N/A,#N/A,TRUE,"8191";#N/A,#N/A,TRUE,"8383";#N/A,#N/A,TRUE,"MP 1024"}</definedName>
    <definedName name="eedd" localSheetId="12" hidden="1">{#N/A,#N/A,TRUE,"BD 97";#N/A,#N/A,TRUE,"IR E CS 1997";#N/A,#N/A,TRUE,"CONTINGÊNCIAS";#N/A,#N/A,TRUE,"AD_EX_97";#N/A,#N/A,TRUE,"PR ND";#N/A,#N/A,TRUE,"8191";#N/A,#N/A,TRUE,"8383";#N/A,#N/A,TRUE,"MP 1024"}</definedName>
    <definedName name="eedd" localSheetId="13" hidden="1">{#N/A,#N/A,TRUE,"BD 97";#N/A,#N/A,TRUE,"IR E CS 1997";#N/A,#N/A,TRUE,"CONTINGÊNCIAS";#N/A,#N/A,TRUE,"AD_EX_97";#N/A,#N/A,TRUE,"PR ND";#N/A,#N/A,TRUE,"8191";#N/A,#N/A,TRUE,"8383";#N/A,#N/A,TRUE,"MP 1024"}</definedName>
    <definedName name="eedd" localSheetId="3" hidden="1">{#N/A,#N/A,TRUE,"BD 97";#N/A,#N/A,TRUE,"IR E CS 1997";#N/A,#N/A,TRUE,"CONTINGÊNCIAS";#N/A,#N/A,TRUE,"AD_EX_97";#N/A,#N/A,TRUE,"PR ND";#N/A,#N/A,TRUE,"8191";#N/A,#N/A,TRUE,"8383";#N/A,#N/A,TRUE,"MP 1024"}</definedName>
    <definedName name="eedd" localSheetId="5" hidden="1">{#N/A,#N/A,TRUE,"BD 97";#N/A,#N/A,TRUE,"IR E CS 1997";#N/A,#N/A,TRUE,"CONTINGÊNCIAS";#N/A,#N/A,TRUE,"AD_EX_97";#N/A,#N/A,TRUE,"PR ND";#N/A,#N/A,TRUE,"8191";#N/A,#N/A,TRUE,"8383";#N/A,#N/A,TRUE,"MP 1024"}</definedName>
    <definedName name="eedd" localSheetId="7" hidden="1">{#N/A,#N/A,TRUE,"BD 97";#N/A,#N/A,TRUE,"IR E CS 1997";#N/A,#N/A,TRUE,"CONTINGÊNCIAS";#N/A,#N/A,TRUE,"AD_EX_97";#N/A,#N/A,TRUE,"PR ND";#N/A,#N/A,TRUE,"8191";#N/A,#N/A,TRUE,"8383";#N/A,#N/A,TRUE,"MP 1024"}</definedName>
    <definedName name="eedd" localSheetId="8" hidden="1">{#N/A,#N/A,TRUE,"BD 97";#N/A,#N/A,TRUE,"IR E CS 1997";#N/A,#N/A,TRUE,"CONTINGÊNCIAS";#N/A,#N/A,TRUE,"AD_EX_97";#N/A,#N/A,TRUE,"PR ND";#N/A,#N/A,TRUE,"8191";#N/A,#N/A,TRUE,"8383";#N/A,#N/A,TRUE,"MP 1024"}</definedName>
    <definedName name="eedd" localSheetId="9" hidden="1">{#N/A,#N/A,TRUE,"BD 97";#N/A,#N/A,TRUE,"IR E CS 1997";#N/A,#N/A,TRUE,"CONTINGÊNCIAS";#N/A,#N/A,TRUE,"AD_EX_97";#N/A,#N/A,TRUE,"PR ND";#N/A,#N/A,TRUE,"8191";#N/A,#N/A,TRUE,"8383";#N/A,#N/A,TRUE,"MP 1024"}</definedName>
    <definedName name="eedd" localSheetId="11" hidden="1">{#N/A,#N/A,TRUE,"BD 97";#N/A,#N/A,TRUE,"IR E CS 1997";#N/A,#N/A,TRUE,"CONTINGÊNCIAS";#N/A,#N/A,TRUE,"AD_EX_97";#N/A,#N/A,TRUE,"PR ND";#N/A,#N/A,TRUE,"8191";#N/A,#N/A,TRUE,"8383";#N/A,#N/A,TRUE,"MP 1024"}</definedName>
    <definedName name="eedd" hidden="1">{#N/A,#N/A,TRUE,"BD 97";#N/A,#N/A,TRUE,"IR E CS 1997";#N/A,#N/A,TRUE,"CONTINGÊNCIAS";#N/A,#N/A,TRUE,"AD_EX_97";#N/A,#N/A,TRUE,"PR ND";#N/A,#N/A,TRUE,"8191";#N/A,#N/A,TRUE,"8383";#N/A,#N/A,TRUE,"MP 1024"}</definedName>
    <definedName name="efcd" hidden="1">[16]XREF!$A$2:$IV$2</definedName>
    <definedName name="EFFEEF" localSheetId="2" hidden="1">{#N/A,#N/A,FALSE,"Aging Summary";#N/A,#N/A,FALSE,"Ratio Analysis";#N/A,#N/A,FALSE,"Test 120 Day Accts";#N/A,#N/A,FALSE,"Tickmarks"}</definedName>
    <definedName name="EFFEEF" localSheetId="12" hidden="1">{#N/A,#N/A,FALSE,"Aging Summary";#N/A,#N/A,FALSE,"Ratio Analysis";#N/A,#N/A,FALSE,"Test 120 Day Accts";#N/A,#N/A,FALSE,"Tickmarks"}</definedName>
    <definedName name="EFFEEF" localSheetId="13" hidden="1">{#N/A,#N/A,FALSE,"Aging Summary";#N/A,#N/A,FALSE,"Ratio Analysis";#N/A,#N/A,FALSE,"Test 120 Day Accts";#N/A,#N/A,FALSE,"Tickmarks"}</definedName>
    <definedName name="EFFEEF" localSheetId="3" hidden="1">{#N/A,#N/A,FALSE,"Aging Summary";#N/A,#N/A,FALSE,"Ratio Analysis";#N/A,#N/A,FALSE,"Test 120 Day Accts";#N/A,#N/A,FALSE,"Tickmarks"}</definedName>
    <definedName name="EFFEEF" localSheetId="5" hidden="1">{#N/A,#N/A,FALSE,"Aging Summary";#N/A,#N/A,FALSE,"Ratio Analysis";#N/A,#N/A,FALSE,"Test 120 Day Accts";#N/A,#N/A,FALSE,"Tickmarks"}</definedName>
    <definedName name="EFFEEF" localSheetId="7" hidden="1">{#N/A,#N/A,FALSE,"Aging Summary";#N/A,#N/A,FALSE,"Ratio Analysis";#N/A,#N/A,FALSE,"Test 120 Day Accts";#N/A,#N/A,FALSE,"Tickmarks"}</definedName>
    <definedName name="EFFEEF" localSheetId="8" hidden="1">{#N/A,#N/A,FALSE,"Aging Summary";#N/A,#N/A,FALSE,"Ratio Analysis";#N/A,#N/A,FALSE,"Test 120 Day Accts";#N/A,#N/A,FALSE,"Tickmarks"}</definedName>
    <definedName name="EFFEEF" localSheetId="9" hidden="1">{#N/A,#N/A,FALSE,"Aging Summary";#N/A,#N/A,FALSE,"Ratio Analysis";#N/A,#N/A,FALSE,"Test 120 Day Accts";#N/A,#N/A,FALSE,"Tickmarks"}</definedName>
    <definedName name="EFFEEF" localSheetId="11" hidden="1">{#N/A,#N/A,FALSE,"Aging Summary";#N/A,#N/A,FALSE,"Ratio Analysis";#N/A,#N/A,FALSE,"Test 120 Day Accts";#N/A,#N/A,FALSE,"Tickmarks"}</definedName>
    <definedName name="EFFEEF" hidden="1">{#N/A,#N/A,FALSE,"Aging Summary";#N/A,#N/A,FALSE,"Ratio Analysis";#N/A,#N/A,FALSE,"Test 120 Day Accts";#N/A,#N/A,FALSE,"Tickmarks"}</definedName>
    <definedName name="eg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g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fe"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fe"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erg" localSheetId="2" hidden="1">{#N/A,#N/A,FALSE,"Graficos";#N/A,#N/A,FALSE,"P.Ingresos";#N/A,#N/A,FALSE,"P.Gastos";#N/A,#N/A,FALSE,"I.Trafico";#N/A,#N/A,FALSE,"I.Peajes";#N/A,#N/A,FALSE,"G.Operativos";#N/A,#N/A,FALSE,"Cf Proyecto";#N/A,#N/A,FALSE,"C.PYG";#N/A,#N/A,FALSE,"Balance";#N/A,#N/A,FALSE,"TIR AC";#N/A,#N/A,FALSE,"TIR E"}</definedName>
    <definedName name="erg" localSheetId="12" hidden="1">{#N/A,#N/A,FALSE,"Graficos";#N/A,#N/A,FALSE,"P.Ingresos";#N/A,#N/A,FALSE,"P.Gastos";#N/A,#N/A,FALSE,"I.Trafico";#N/A,#N/A,FALSE,"I.Peajes";#N/A,#N/A,FALSE,"G.Operativos";#N/A,#N/A,FALSE,"Cf Proyecto";#N/A,#N/A,FALSE,"C.PYG";#N/A,#N/A,FALSE,"Balance";#N/A,#N/A,FALSE,"TIR AC";#N/A,#N/A,FALSE,"TIR E"}</definedName>
    <definedName name="erg" localSheetId="13" hidden="1">{#N/A,#N/A,FALSE,"Graficos";#N/A,#N/A,FALSE,"P.Ingresos";#N/A,#N/A,FALSE,"P.Gastos";#N/A,#N/A,FALSE,"I.Trafico";#N/A,#N/A,FALSE,"I.Peajes";#N/A,#N/A,FALSE,"G.Operativos";#N/A,#N/A,FALSE,"Cf Proyecto";#N/A,#N/A,FALSE,"C.PYG";#N/A,#N/A,FALSE,"Balance";#N/A,#N/A,FALSE,"TIR AC";#N/A,#N/A,FALSE,"TIR E"}</definedName>
    <definedName name="erg" localSheetId="3" hidden="1">{#N/A,#N/A,FALSE,"Graficos";#N/A,#N/A,FALSE,"P.Ingresos";#N/A,#N/A,FALSE,"P.Gastos";#N/A,#N/A,FALSE,"I.Trafico";#N/A,#N/A,FALSE,"I.Peajes";#N/A,#N/A,FALSE,"G.Operativos";#N/A,#N/A,FALSE,"Cf Proyecto";#N/A,#N/A,FALSE,"C.PYG";#N/A,#N/A,FALSE,"Balance";#N/A,#N/A,FALSE,"TIR AC";#N/A,#N/A,FALSE,"TIR E"}</definedName>
    <definedName name="erg" localSheetId="5" hidden="1">{#N/A,#N/A,FALSE,"Graficos";#N/A,#N/A,FALSE,"P.Ingresos";#N/A,#N/A,FALSE,"P.Gastos";#N/A,#N/A,FALSE,"I.Trafico";#N/A,#N/A,FALSE,"I.Peajes";#N/A,#N/A,FALSE,"G.Operativos";#N/A,#N/A,FALSE,"Cf Proyecto";#N/A,#N/A,FALSE,"C.PYG";#N/A,#N/A,FALSE,"Balance";#N/A,#N/A,FALSE,"TIR AC";#N/A,#N/A,FALSE,"TIR E"}</definedName>
    <definedName name="erg" localSheetId="7" hidden="1">{#N/A,#N/A,FALSE,"Graficos";#N/A,#N/A,FALSE,"P.Ingresos";#N/A,#N/A,FALSE,"P.Gastos";#N/A,#N/A,FALSE,"I.Trafico";#N/A,#N/A,FALSE,"I.Peajes";#N/A,#N/A,FALSE,"G.Operativos";#N/A,#N/A,FALSE,"Cf Proyecto";#N/A,#N/A,FALSE,"C.PYG";#N/A,#N/A,FALSE,"Balance";#N/A,#N/A,FALSE,"TIR AC";#N/A,#N/A,FALSE,"TIR E"}</definedName>
    <definedName name="erg" localSheetId="8" hidden="1">{#N/A,#N/A,FALSE,"Graficos";#N/A,#N/A,FALSE,"P.Ingresos";#N/A,#N/A,FALSE,"P.Gastos";#N/A,#N/A,FALSE,"I.Trafico";#N/A,#N/A,FALSE,"I.Peajes";#N/A,#N/A,FALSE,"G.Operativos";#N/A,#N/A,FALSE,"Cf Proyecto";#N/A,#N/A,FALSE,"C.PYG";#N/A,#N/A,FALSE,"Balance";#N/A,#N/A,FALSE,"TIR AC";#N/A,#N/A,FALSE,"TIR E"}</definedName>
    <definedName name="erg" localSheetId="9" hidden="1">{#N/A,#N/A,FALSE,"Graficos";#N/A,#N/A,FALSE,"P.Ingresos";#N/A,#N/A,FALSE,"P.Gastos";#N/A,#N/A,FALSE,"I.Trafico";#N/A,#N/A,FALSE,"I.Peajes";#N/A,#N/A,FALSE,"G.Operativos";#N/A,#N/A,FALSE,"Cf Proyecto";#N/A,#N/A,FALSE,"C.PYG";#N/A,#N/A,FALSE,"Balance";#N/A,#N/A,FALSE,"TIR AC";#N/A,#N/A,FALSE,"TIR E"}</definedName>
    <definedName name="erg" localSheetId="11" hidden="1">{#N/A,#N/A,FALSE,"Graficos";#N/A,#N/A,FALSE,"P.Ingresos";#N/A,#N/A,FALSE,"P.Gastos";#N/A,#N/A,FALSE,"I.Trafico";#N/A,#N/A,FALSE,"I.Peajes";#N/A,#N/A,FALSE,"G.Operativos";#N/A,#N/A,FALSE,"Cf Proyecto";#N/A,#N/A,FALSE,"C.PYG";#N/A,#N/A,FALSE,"Balance";#N/A,#N/A,FALSE,"TIR AC";#N/A,#N/A,FALSE,"TIR E"}</definedName>
    <definedName name="erg" hidden="1">{#N/A,#N/A,FALSE,"Graficos";#N/A,#N/A,FALSE,"P.Ingresos";#N/A,#N/A,FALSE,"P.Gastos";#N/A,#N/A,FALSE,"I.Trafico";#N/A,#N/A,FALSE,"I.Peajes";#N/A,#N/A,FALSE,"G.Operativos";#N/A,#N/A,FALSE,"Cf Proyecto";#N/A,#N/A,FALSE,"C.PYG";#N/A,#N/A,FALSE,"Balance";#N/A,#N/A,FALSE,"TIR AC";#N/A,#N/A,FALSE,"TIR E"}</definedName>
    <definedName name="ergqer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rgqer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escena3" localSheetId="2" hidden="1">{#N/A,#N/A,FALSE,"ACESA"}</definedName>
    <definedName name="escena3" localSheetId="12" hidden="1">{#N/A,#N/A,FALSE,"ACESA"}</definedName>
    <definedName name="escena3" localSheetId="13" hidden="1">{#N/A,#N/A,FALSE,"ACESA"}</definedName>
    <definedName name="escena3" localSheetId="3" hidden="1">{#N/A,#N/A,FALSE,"ACESA"}</definedName>
    <definedName name="escena3" localSheetId="5" hidden="1">{#N/A,#N/A,FALSE,"ACESA"}</definedName>
    <definedName name="escena3" localSheetId="7" hidden="1">{#N/A,#N/A,FALSE,"ACESA"}</definedName>
    <definedName name="escena3" localSheetId="8" hidden="1">{#N/A,#N/A,FALSE,"ACESA"}</definedName>
    <definedName name="escena3" localSheetId="9" hidden="1">{#N/A,#N/A,FALSE,"ACESA"}</definedName>
    <definedName name="escena3" localSheetId="11" hidden="1">{#N/A,#N/A,FALSE,"ACESA"}</definedName>
    <definedName name="escena3" hidden="1">{#N/A,#N/A,FALSE,"ACESA"}</definedName>
    <definedName name="ev.Calculation" hidden="1">-4135</definedName>
    <definedName name="ev.Initialized" hidden="1">FALSE</definedName>
    <definedName name="EV__EVCOM_OPTIONS__" hidden="1">10</definedName>
    <definedName name="EV__EXPOPTIONS__" hidden="1">0</definedName>
    <definedName name="EV__LASTREFTIME__" hidden="1">"(GMT+01:00)26/09/2012 15:04:47"</definedName>
    <definedName name="EV__LOCKEDCVW__ART_LOCAL_CONSO" hidden="1">"BS_Arteris,INPUT_IFRS,SF,ACTUAL_Y_CB,SUBGR_AUT_BRA,NON_GROUP,ALL_IC,EUR,SECTORS,SELECT_TIME,YTD,"</definedName>
    <definedName name="EV__LOCKEDCVW__AUTOPISTAS" hidden="1">"PCES_HORAPY,ACTUAL_Y_CB,CC_CG01_,TOT_DATASRC,TOT_DET,CG45,ALL_IC,PC_4500_9,SELECT_TIME,TOT_WBS_CG45,PERIODIC,"</definedName>
    <definedName name="EV__LOCKEDCVW__CORPORACION" hidden="1">"PCES_HORAPY,TOT_ACTIVITY,ACTUAL_Y_CB,CC_CG01_,TOT_DATASRC,TOT_DET,1001,ALL_IC,PC_CG01_,SELECT_TIME,TOT_WBS_CG01,PERIODIC,"</definedName>
    <definedName name="EV__LOCKEDCVW__FS_FISCAL" hidden="1">"ACTUAL_Y_CB,CONSO,ACTIVITY_AUTOP,OUTPUT,F999,NON_GROUP,ALL_IC,EUR,SELECT_TIME,YTD,"</definedName>
    <definedName name="EV__LOCKEDCVW__FS_OWNERSHIP" hidden="1">"ACTUAL_Y_CB,ACTIVITY_AUTOP,NON_GROUP,ALL_IC,METHOD,SELECT_TIME,PERIODIC,"</definedName>
    <definedName name="EV__LOCKEDCVW__HHRR_BUDGET" hidden="1">"Headcount,ACTUAL_Y_CB,CC_CG01_ABERTIS,TOT_DATASRC,TOT_DET,1001,TOT_FA,ALL_IC,PC_CG01_CG01,SELECT_TIME,PERIODIC,"</definedName>
    <definedName name="EV__LOCKEDCVW__SF_LOCAL_SANEF" hidden="1">"ACTUAL_Y_CB,ACTIVITY_AUTOP,NON_GROUP,ALL_IC,EUR,BS,CC_NONE,CONSO,TOTAL_AMOUNT,SF,TOTAL_IFRS_ADJ,SELECT_TIME,YTD,"</definedName>
    <definedName name="EV__LOCKEDCVW__TELECOM" hidden="1">"PCES_HORAPY,ACTUAL_Y_CB,CC_CG08_CG08,TOT_CUSTOMER,TOT_DATASRC,TOT_DET,CG08,ALL_IC,INV_NONE,TOT_LOCATION,PC_CG08_CG08,SELECT_TIME,TOT_WBS_CG08,PERIODIC,"</definedName>
    <definedName name="EV__MAXEXPCOLS__" hidden="1">100</definedName>
    <definedName name="EV__MAXEXPROWS__" hidden="1">1000</definedName>
    <definedName name="EV__MEMORYCVW__" hidden="1">0</definedName>
    <definedName name="EV__MEMORYCVW__01_MEN_REP_12.XLSM" hidden="1">"[FINANCE"</definedName>
    <definedName name="EV__MEMORYCVW__01_MEN_REP_12.XLSM_ACCOUNT_FIN" hidden="1">"[BS"</definedName>
    <definedName name="EV__MEMORYCVW__01_MEN_REP_12.XLSM_CATEGORY" hidden="1">"[COMP_PREV_YEAR"</definedName>
    <definedName name="EV__MEMORYCVW__01_MEN_REP_12.XLSM_COUNTRY" hidden="1">"[JER_1"</definedName>
    <definedName name="EV__MEMORYCVW__01_MEN_REP_12.XLSM_CUSTOM_1" hidden="1">"[DUMMY_C1"</definedName>
    <definedName name="EV__MEMORYCVW__01_MEN_REP_12.XLSM_CUSTOM_2" hidden="1">"[DUMMY_C2"</definedName>
    <definedName name="EV__MEMORYCVW__01_MEN_REP_12.XLSM_DATASRC" hidden="1">"[CONSO_2"</definedName>
    <definedName name="EV__MEMORYCVW__01_MEN_REP_12.XLSM_ENTITY" hidden="1">"[E193"</definedName>
    <definedName name="EV__MEMORYCVW__01_MEN_REP_12.XLSM_FLOW" hidden="1">"[SF"</definedName>
    <definedName name="EV__MEMORYCVW__01_MEN_REP_12.XLSM_GROUPS" hidden="1">"[G_193"</definedName>
    <definedName name="EV__MEMORYCVW__01_MEN_REP_12.XLSM_INTCO" hidden="1">"[ALL_IC"</definedName>
    <definedName name="EV__MEMORYCVW__01_MEN_REP_12.XLSM_MEASURES" hidden="1">"[YTD"</definedName>
    <definedName name="EV__MEMORYCVW__01_MEN_REP_12.XLSM_RPTCURRENCY" hidden="1">"[EUR"</definedName>
    <definedName name="EV__MEMORYCVW__01_MEN_REP_12.XLSM_SECTOR" hidden="1">"[SECTORS"</definedName>
    <definedName name="EV__MEMORYCVW__01_MEN_REP_12.XLSM_TIME" hidden="1">"[2012.JUN"</definedName>
    <definedName name="EV__MEMORYCVW__01_MEN_REP_12_FUNDACIO_OFFLINE_JUN.XLSM" hidden="1">"[FINANCE"</definedName>
    <definedName name="EV__MEMORYCVW__01_MEN_REP_12_FUNDACIO_OFFLINE_JUN.XLSM_ACCOUNT_FIN" hidden="1">"[BS"</definedName>
    <definedName name="EV__MEMORYCVW__01_MEN_REP_12_FUNDACIO_OFFLINE_JUN.XLSM_CATEGORY" hidden="1">"[ACTUAL"</definedName>
    <definedName name="EV__MEMORYCVW__01_MEN_REP_12_FUNDACIO_OFFLINE_JUN.XLSM_COUNTRY" hidden="1">"[JER_1"</definedName>
    <definedName name="EV__MEMORYCVW__01_MEN_REP_12_FUNDACIO_OFFLINE_JUN.XLSM_CUSTOM_1" hidden="1">"[DUMMY_C1"</definedName>
    <definedName name="EV__MEMORYCVW__01_MEN_REP_12_FUNDACIO_OFFLINE_JUN.XLSM_CUSTOM_2" hidden="1">"[DUMMY_C2"</definedName>
    <definedName name="EV__MEMORYCVW__01_MEN_REP_12_FUNDACIO_OFFLINE_JUN.XLSM_DATASRC" hidden="1">"[CONSO"</definedName>
    <definedName name="EV__MEMORYCVW__01_MEN_REP_12_FUNDACIO_OFFLINE_JUN.XLSM_ENTITY" hidden="1">"[1117"</definedName>
    <definedName name="EV__MEMORYCVW__01_MEN_REP_12_FUNDACIO_OFFLINE_JUN.XLSM_FLOW" hidden="1">"[SF"</definedName>
    <definedName name="EV__MEMORYCVW__01_MEN_REP_12_FUNDACIO_OFFLINE_JUN.XLSM_GROUPS" hidden="1">"[G_113"</definedName>
    <definedName name="EV__MEMORYCVW__01_MEN_REP_12_FUNDACIO_OFFLINE_JUN.XLSM_INTCO" hidden="1">"[ALL_IC"</definedName>
    <definedName name="EV__MEMORYCVW__01_MEN_REP_12_FUNDACIO_OFFLINE_JUN.XLSM_MEASURES" hidden="1">"[YTD"</definedName>
    <definedName name="EV__MEMORYCVW__01_MEN_REP_12_FUNDACIO_OFFLINE_JUN.XLSM_RPTCURRENCY" hidden="1">"[EUR"</definedName>
    <definedName name="EV__MEMORYCVW__01_MEN_REP_12_FUNDACIO_OFFLINE_JUN.XLSM_SECTOR" hidden="1">"[SECTORS"</definedName>
    <definedName name="EV__MEMORYCVW__01_MEN_REP_12_FUNDACIO_OFFLINE_JUN.XLSM_TIME" hidden="1">"[2012.FEB"</definedName>
    <definedName name="EV__MEMORYCVW__01_MEN_REP_12_PATCH1.XLSM" hidden="1">"[FINANCE"</definedName>
    <definedName name="EV__MEMORYCVW__01_MEN_REP_12_PATCH1.XLSM_ACCOUNT_FIN" hidden="1">"[BS"</definedName>
    <definedName name="EV__MEMORYCVW__01_MEN_REP_12_PATCH1.XLSM_CATEGORY" hidden="1">"[ACTUAL"</definedName>
    <definedName name="EV__MEMORYCVW__01_MEN_REP_12_PATCH1.XLSM_COUNTRY" hidden="1">"[JER_1"</definedName>
    <definedName name="EV__MEMORYCVW__01_MEN_REP_12_PATCH1.XLSM_CUSTOM_1" hidden="1">"[DUMMY_C1"</definedName>
    <definedName name="EV__MEMORYCVW__01_MEN_REP_12_PATCH1.XLSM_CUSTOM_2" hidden="1">"[DUMMY_C2"</definedName>
    <definedName name="EV__MEMORYCVW__01_MEN_REP_12_PATCH1.XLSM_DATASRC" hidden="1">"[CONSO"</definedName>
    <definedName name="EV__MEMORYCVW__01_MEN_REP_12_PATCH1.XLSM_ENTITY" hidden="1">"[1061"</definedName>
    <definedName name="EV__MEMORYCVW__01_MEN_REP_12_PATCH1.XLSM_FLOW" hidden="1">"[SF"</definedName>
    <definedName name="EV__MEMORYCVW__01_MEN_REP_12_PATCH1.XLSM_GROUPS" hidden="1">"[NON_GROUP"</definedName>
    <definedName name="EV__MEMORYCVW__01_MEN_REP_12_PATCH1.XLSM_INTCO" hidden="1">"[ALL_IC"</definedName>
    <definedName name="EV__MEMORYCVW__01_MEN_REP_12_PATCH1.XLSM_MEASURES" hidden="1">"[YTD"</definedName>
    <definedName name="EV__MEMORYCVW__01_MEN_REP_12_PATCH1.XLSM_RPTCURRENCY" hidden="1">"[LC"</definedName>
    <definedName name="EV__MEMORYCVW__01_MEN_REP_12_PATCH1.XLSM_SECTOR" hidden="1">"[SECTORS"</definedName>
    <definedName name="EV__MEMORYCVW__01_MEN_REP_12_PATCH1.XLSM_TIME" hidden="1">"[2010.DEC"</definedName>
    <definedName name="EV__MEMORYCVW__01_MEN_REP_12_PATCH2.XLSM" hidden="1">"[FINANCE"</definedName>
    <definedName name="EV__MEMORYCVW__01_MEN_REP_12_PATCH2.XLSM_ACCOUNT_FIN" hidden="1">"[100000"</definedName>
    <definedName name="EV__MEMORYCVW__01_MEN_REP_12_PATCH2.XLSM_CATEGORY" hidden="1">"[ACTUAL"</definedName>
    <definedName name="EV__MEMORYCVW__01_MEN_REP_12_PATCH2.XLSM_COUNTRY" hidden="1">"[ES"</definedName>
    <definedName name="EV__MEMORYCVW__01_MEN_REP_12_PATCH2.XLSM_CUSTOM_1" hidden="1">"[DUMMY_C1"</definedName>
    <definedName name="EV__MEMORYCVW__01_MEN_REP_12_PATCH2.XLSM_CUSTOM_2" hidden="1">"[DUMMY_C2"</definedName>
    <definedName name="EV__MEMORYCVW__01_MEN_REP_12_PATCH2.XLSM_DATASRC" hidden="1">"[RE_LC"</definedName>
    <definedName name="EV__MEMORYCVW__01_MEN_REP_12_PATCH2.XLSM_ENTITY" hidden="1">"[1113"</definedName>
    <definedName name="EV__MEMORYCVW__01_MEN_REP_12_PATCH2.XLSM_FLOW" hidden="1">"[F99"</definedName>
    <definedName name="EV__MEMORYCVW__01_MEN_REP_12_PATCH2.XLSM_GROUPS" hidden="1">"[NON_GROUP"</definedName>
    <definedName name="EV__MEMORYCVW__01_MEN_REP_12_PATCH2.XLSM_INTCO" hidden="1">"[I_NONE"</definedName>
    <definedName name="EV__MEMORYCVW__01_MEN_REP_12_PATCH2.XLSM_MEASURES" hidden="1">"[YTD"</definedName>
    <definedName name="EV__MEMORYCVW__01_MEN_REP_12_PATCH2.XLSM_RPTCURRENCY" hidden="1">"[LC"</definedName>
    <definedName name="EV__MEMORYCVW__01_MEN_REP_12_PATCH2.XLSM_SECTOR" hidden="1">"[CONC_ESP"</definedName>
    <definedName name="EV__MEMORYCVW__01_MEN_REP_12_PATCH2.XLSM_TIME" hidden="1">"[2026.DEC"</definedName>
    <definedName name="EV__MEMORYCVW__01_MEN_REP_12_V2.XLSM" hidden="1">"[ACTIVITY"</definedName>
    <definedName name="EV__MEMORYCVW__01_MEN_REP_12_V2.XLSM_ACCOUNT_ACT" hidden="1">"[ACC_ACT_AUTOP"</definedName>
    <definedName name="EV__MEMORYCVW__01_MEN_REP_12_V2.XLSM_ACCOUNT_FIN" hidden="1">"[BS"</definedName>
    <definedName name="EV__MEMORYCVW__01_MEN_REP_12_V2.XLSM_CATEGORY" hidden="1">"[ACTUAL"</definedName>
    <definedName name="EV__MEMORYCVW__01_MEN_REP_12_V2.XLSM_COUNTRY" hidden="1">"[JER_1"</definedName>
    <definedName name="EV__MEMORYCVW__01_MEN_REP_12_V2.XLSM_CUSTOM_1" hidden="1">"[DUMMY_C1"</definedName>
    <definedName name="EV__MEMORYCVW__01_MEN_REP_12_V2.XLSM_CUSTOM_2" hidden="1">"[DUMMY_C2"</definedName>
    <definedName name="EV__MEMORYCVW__01_MEN_REP_12_V2.XLSM_DATASRC" hidden="1">"[CONSO_2"</definedName>
    <definedName name="EV__MEMORYCVW__01_MEN_REP_12_V2.XLSM_DATASRC_ACT" hidden="1">"[INPUT"</definedName>
    <definedName name="EV__MEMORYCVW__01_MEN_REP_12_V2.XLSM_ENTITY" hidden="1">"[E001"</definedName>
    <definedName name="EV__MEMORYCVW__01_MEN_REP_12_V2.XLSM_FLOW" hidden="1">"[SF"</definedName>
    <definedName name="EV__MEMORYCVW__01_MEN_REP_12_V2.XLSM_GROUPS" hidden="1">"[G_113"</definedName>
    <definedName name="EV__MEMORYCVW__01_MEN_REP_12_V2.XLSM_INTCO" hidden="1">"[ALL_IC"</definedName>
    <definedName name="EV__MEMORYCVW__01_MEN_REP_12_V2.XLSM_MEASURES" hidden="1">"[YTD"</definedName>
    <definedName name="EV__MEMORYCVW__01_MEN_REP_12_V2.XLSM_RPTCURRENCY" hidden="1">"[EUR"</definedName>
    <definedName name="EV__MEMORYCVW__01_MEN_REP_12_V2.XLSM_SECTIONS" hidden="1">"[TRMODUMMY"</definedName>
    <definedName name="EV__MEMORYCVW__01_MEN_REP_12_V2.XLSM_SECTOR" hidden="1">"[SECTORS"</definedName>
    <definedName name="EV__MEMORYCVW__01_MEN_REP_12_V2.XLSM_TIME" hidden="1">"[2012.APR"</definedName>
    <definedName name="EV__MEMORYCVW__01_MEN_REP_121" hidden="1">"[Ownership"</definedName>
    <definedName name="EV__MEMORYCVW__01_MEN_REP_121_ACCOUNT_FIN" hidden="1">"[BS"</definedName>
    <definedName name="EV__MEMORYCVW__01_MEN_REP_121_CATEGORY" hidden="1">"[UPA_Y_CB"</definedName>
    <definedName name="EV__MEMORYCVW__01_MEN_REP_121_COUNTRY" hidden="1">"[JER_1"</definedName>
    <definedName name="EV__MEMORYCVW__01_MEN_REP_121_CUSTOM_1" hidden="1">"[DUMMY_C1"</definedName>
    <definedName name="EV__MEMORYCVW__01_MEN_REP_121_CUSTOM_2" hidden="1">"[DUMMY_C2"</definedName>
    <definedName name="EV__MEMORYCVW__01_MEN_REP_121_DATASRC" hidden="1">"[CONSO"</definedName>
    <definedName name="EV__MEMORYCVW__01_MEN_REP_121_ENTITY" hidden="1">"[ACTIVITY_AUTOP"</definedName>
    <definedName name="EV__MEMORYCVW__01_MEN_REP_121_FLOW" hidden="1">"[SF"</definedName>
    <definedName name="EV__MEMORYCVW__01_MEN_REP_121_GROUPS" hidden="1">"[NON_GROUP"</definedName>
    <definedName name="EV__MEMORYCVW__01_MEN_REP_121_INTCO" hidden="1">"[ALL_IC"</definedName>
    <definedName name="EV__MEMORYCVW__01_MEN_REP_121_MEASURES" hidden="1">"[YTD"</definedName>
    <definedName name="EV__MEMORYCVW__01_MEN_REP_121_RPTCURRENCY" hidden="1">"[EUR"</definedName>
    <definedName name="EV__MEMORYCVW__01_MEN_REP_121_SECTOR" hidden="1">"[SECTORS"</definedName>
    <definedName name="EV__MEMORYCVW__01_MEN_REP_121_TIME" hidden="1">"[SELECT_TIME"</definedName>
    <definedName name="EV__MEMORYCVW__01_MEN_REP_12V2.XLSM" hidden="1">"[FINANCE"</definedName>
    <definedName name="EV__MEMORYCVW__01_MEN_REP_2011.XLSM" hidden="1">"[FINANCE"</definedName>
    <definedName name="EV__MEMORYCVW__01_MEN_REP_2011.XLSM_ACCOUNT_FIN" hidden="1">"[RDOGRUPO"</definedName>
    <definedName name="EV__MEMORYCVW__01_MEN_REP_2011.XLSM_CATEGORY" hidden="1">"[ACTUAL"</definedName>
    <definedName name="EV__MEMORYCVW__01_MEN_REP_2011.XLSM_COUNTRY" hidden="1">"[JER_1"</definedName>
    <definedName name="EV__MEMORYCVW__01_MEN_REP_2011.XLSM_CUSTOM_1" hidden="1">"[DUMMY_C1"</definedName>
    <definedName name="EV__MEMORYCVW__01_MEN_REP_2011.XLSM_CUSTOM_2" hidden="1">"[DUMMY_C2"</definedName>
    <definedName name="EV__MEMORYCVW__01_MEN_REP_2011.XLSM_DATASRC" hidden="1">"[AJ_POST"</definedName>
    <definedName name="EV__MEMORYCVW__01_MEN_REP_2011.XLSM_ENTITY" hidden="1">"[1051"</definedName>
    <definedName name="EV__MEMORYCVW__01_MEN_REP_2011.XLSM_FLOW" hidden="1">"[SF"</definedName>
    <definedName name="EV__MEMORYCVW__01_MEN_REP_2011.XLSM_GROUPS" hidden="1">"[G_001"</definedName>
    <definedName name="EV__MEMORYCVW__01_MEN_REP_2011.XLSM_INTCO" hidden="1">"[ALL_IC"</definedName>
    <definedName name="EV__MEMORYCVW__01_MEN_REP_2011.XLSM_MEASURES" hidden="1">"[YTD"</definedName>
    <definedName name="EV__MEMORYCVW__01_MEN_REP_2011.XLSM_RPTCURRENCY" hidden="1">"[GBP"</definedName>
    <definedName name="EV__MEMORYCVW__01_MEN_REP_2011.XLSM_SECTOR" hidden="1">"[SECTORS"</definedName>
    <definedName name="EV__MEMORYCVW__01_MEN_REP_2011.XLSM_TIME" hidden="1">"[2010.DEC"</definedName>
    <definedName name="EV__MEMORYCVW__01_MEN_REP_AUCAT_2011_06.XLSM" hidden="1">"[FINANCE"</definedName>
    <definedName name="EV__MEMORYCVW__01_MEN_REP_AUCAT_2011_06.XLSM_ACCOUNT_ACT" hidden="1">"[ACC_ACT_000001"</definedName>
    <definedName name="EV__MEMORYCVW__01_MEN_REP_AUCAT_2011_06.XLSM_ACCOUNT_FIN" hidden="1">"[RDOGRUPO"</definedName>
    <definedName name="EV__MEMORYCVW__01_MEN_REP_AUCAT_2011_06.XLSM_ACCOUNT_RRHH" hidden="1">"[ACC_RRHH_000200"</definedName>
    <definedName name="EV__MEMORYCVW__01_MEN_REP_AUCAT_2011_06.XLSM_CATEGORY" hidden="1">"[ACTUAL"</definedName>
    <definedName name="EV__MEMORYCVW__01_MEN_REP_AUCAT_2011_06.XLSM_COUNTRY" hidden="1">"[JER_1"</definedName>
    <definedName name="EV__MEMORYCVW__01_MEN_REP_AUCAT_2011_06.XLSM_CUSTOM_1" hidden="1">"[DUMMY_C1"</definedName>
    <definedName name="EV__MEMORYCVW__01_MEN_REP_AUCAT_2011_06.XLSM_CUSTOM_2" hidden="1">"[DUMMY_C2"</definedName>
    <definedName name="EV__MEMORYCVW__01_MEN_REP_AUCAT_2011_06.XLSM_DATASRC" hidden="1">"[AJ_POST"</definedName>
    <definedName name="EV__MEMORYCVW__01_MEN_REP_AUCAT_2011_06.XLSM_DATASRC_ACT" hidden="1">"[INPUT_CORR"</definedName>
    <definedName name="EV__MEMORYCVW__01_MEN_REP_AUCAT_2011_06.XLSM_DEPARTMENT" hidden="1">"[DEP_RRHH_021700"</definedName>
    <definedName name="EV__MEMORYCVW__01_MEN_REP_AUCAT_2011_06.XLSM_ENTITY" hidden="1">"[1113"</definedName>
    <definedName name="EV__MEMORYCVW__01_MEN_REP_AUCAT_2011_06.XLSM_FLOW" hidden="1">"[SF"</definedName>
    <definedName name="EV__MEMORYCVW__01_MEN_REP_AUCAT_2011_06.XLSM_FLOW_RRHH" hidden="1">"[F_VAR"</definedName>
    <definedName name="EV__MEMORYCVW__01_MEN_REP_AUCAT_2011_06.XLSM_GROUPS" hidden="1">"[G_001"</definedName>
    <definedName name="EV__MEMORYCVW__01_MEN_REP_AUCAT_2011_06.XLSM_INTCO" hidden="1">"[ALL_IC"</definedName>
    <definedName name="EV__MEMORYCVW__01_MEN_REP_AUCAT_2011_06.XLSM_MEASURES" hidden="1">"[YTD"</definedName>
    <definedName name="EV__MEMORYCVW__01_MEN_REP_AUCAT_2011_06.XLSM_RPTCURRENCY" hidden="1">"[GBP"</definedName>
    <definedName name="EV__MEMORYCVW__01_MEN_REP_AUCAT_2011_06.XLSM_SECTIONS" hidden="1">"[TRMODUMMY"</definedName>
    <definedName name="EV__MEMORYCVW__01_MEN_REP_AUCAT_2011_06.XLSM_SECTOR" hidden="1">"[SECTORS"</definedName>
    <definedName name="EV__MEMORYCVW__01_MEN_REP_AUCAT_2011_06.XLSM_SEX" hidden="1">"[TOT_SEX"</definedName>
    <definedName name="EV__MEMORYCVW__01_MEN_REP_AUCAT_2011_06.XLSM_TIME" hidden="1">"[2013.FEB"</definedName>
    <definedName name="EV__MEMORYCVW__06_PRE_REP_12.XLSM" hidden="1">"[FINANCE"</definedName>
    <definedName name="EV__MEMORYCVW__06_PRE_REP_12.XLSM_ACCOUNT_FIN" hidden="1">"[BS"</definedName>
    <definedName name="EV__MEMORYCVW__06_PRE_REP_12.XLSM_CATEGORY" hidden="1">"[ACTUAL"</definedName>
    <definedName name="EV__MEMORYCVW__06_PRE_REP_12.XLSM_COUNTRY" hidden="1">"[JER_1"</definedName>
    <definedName name="EV__MEMORYCVW__06_PRE_REP_12.XLSM_CUSTOM_1" hidden="1">"[DUMMY_C1"</definedName>
    <definedName name="EV__MEMORYCVW__06_PRE_REP_12.XLSM_CUSTOM_2" hidden="1">"[DUMMY_C2"</definedName>
    <definedName name="EV__MEMORYCVW__06_PRE_REP_12.XLSM_DATASRC" hidden="1">"[CONSO_2"</definedName>
    <definedName name="EV__MEMORYCVW__06_PRE_REP_12.XLSM_ENTITY" hidden="1">"[1001"</definedName>
    <definedName name="EV__MEMORYCVW__06_PRE_REP_12.XLSM_FLOW" hidden="1">"[SF"</definedName>
    <definedName name="EV__MEMORYCVW__06_PRE_REP_12.XLSM_GROUPS" hidden="1">"[G_001"</definedName>
    <definedName name="EV__MEMORYCVW__06_PRE_REP_12.XLSM_INTCO" hidden="1">"[ALL_IC"</definedName>
    <definedName name="EV__MEMORYCVW__06_PRE_REP_12.XLSM_MEASURES" hidden="1">"[YTD"</definedName>
    <definedName name="EV__MEMORYCVW__06_PRE_REP_12.XLSM_RPTCURRENCY" hidden="1">"[EUR"</definedName>
    <definedName name="EV__MEMORYCVW__06_PRE_REP_12.XLSM_SECTOR" hidden="1">"[SECTORS"</definedName>
    <definedName name="EV__MEMORYCVW__06_PRE_REP_12.XLSM_TIME" hidden="1">"[2012.MAR"</definedName>
    <definedName name="EV__MEMORYCVW__06_PRE_REP_2013.XLSM" hidden="1">"[FINANCE"</definedName>
    <definedName name="EV__MEMORYCVW__06_PRE_REP_2013_DEF_RETEVISION.XLSM" hidden="1">"[TELECOM"</definedName>
    <definedName name="EV__MEMORYCVW__06_PRE_REP_INPUTOUTPUT.XLSM" hidden="1">"[HHRR"</definedName>
    <definedName name="EV__MEMORYCVW__121B.XLSM" hidden="1">"[FINANCE"</definedName>
    <definedName name="EV__MEMORYCVW__121B.XLSM_ACCOUNT_FIN" hidden="1">"[BS"</definedName>
    <definedName name="EV__MEMORYCVW__121B.XLSM_CATEGORY" hidden="1">"[ACTUAL_Y_CB"</definedName>
    <definedName name="EV__MEMORYCVW__121B.XLSM_COUNTRY" hidden="1">"[JER_1"</definedName>
    <definedName name="EV__MEMORYCVW__121B.XLSM_CUSTOM_1" hidden="1">"[DUMMY_C1"</definedName>
    <definedName name="EV__MEMORYCVW__121B.XLSM_CUSTOM_2" hidden="1">"[DUMMY_C2"</definedName>
    <definedName name="EV__MEMORYCVW__121B.XLSM_DATASRC" hidden="1">"[CONSO"</definedName>
    <definedName name="EV__MEMORYCVW__121B.XLSM_ENTITY" hidden="1">"[DUME"</definedName>
    <definedName name="EV__MEMORYCVW__121B.XLSM_FLOW" hidden="1">"[SF"</definedName>
    <definedName name="EV__MEMORYCVW__121B.XLSM_GROUPS" hidden="1">"[G_113"</definedName>
    <definedName name="EV__MEMORYCVW__121B.XLSM_INTCO" hidden="1">"[ALL_IC"</definedName>
    <definedName name="EV__MEMORYCVW__121B.XLSM_MEASURES" hidden="1">"[YTD"</definedName>
    <definedName name="EV__MEMORYCVW__121B.XLSM_RPTCURRENCY" hidden="1">"[EUR"</definedName>
    <definedName name="EV__MEMORYCVW__121B.XLSM_SECTOR" hidden="1">"[SECTORS"</definedName>
    <definedName name="EV__MEMORYCVW__121B.XLSM_TIME" hidden="1">"[SELECT_TIME"</definedName>
    <definedName name="EV__MEMORYCVW__23_VARIOS.XLSM" hidden="1">"[FINANCE"</definedName>
    <definedName name="EV__MEMORYCVW__6FEB.XLSX" hidden="1">"[FINANCE"</definedName>
    <definedName name="EV__MEMORYCVW__6FEB.XLSX_ACCOUNT_FIN" hidden="1">"[RDOGRUPO"</definedName>
    <definedName name="EV__MEMORYCVW__6FEB.XLSX_CATEGORY" hidden="1">"[ACTUAL"</definedName>
    <definedName name="EV__MEMORYCVW__6FEB.XLSX_COUNTRY" hidden="1">"[JER_1"</definedName>
    <definedName name="EV__MEMORYCVW__6FEB.XLSX_CUSTOM_1" hidden="1">"[DUMMY_C1"</definedName>
    <definedName name="EV__MEMORYCVW__6FEB.XLSX_CUSTOM_2" hidden="1">"[DUMMY_C2"</definedName>
    <definedName name="EV__MEMORYCVW__6FEB.XLSX_DATASRC" hidden="1">"[AJ_POST"</definedName>
    <definedName name="EV__MEMORYCVW__6FEB.XLSX_ENTITY" hidden="1">"[1002"</definedName>
    <definedName name="EV__MEMORYCVW__6FEB.XLSX_FLOW" hidden="1">"[SF"</definedName>
    <definedName name="EV__MEMORYCVW__6FEB.XLSX_GROUPS" hidden="1">"[G_001"</definedName>
    <definedName name="EV__MEMORYCVW__6FEB.XLSX_INTCO" hidden="1">"[ALL_IC"</definedName>
    <definedName name="EV__MEMORYCVW__6FEB.XLSX_MEASURES" hidden="1">"[YTD"</definedName>
    <definedName name="EV__MEMORYCVW__6FEB.XLSX_RPTCURRENCY" hidden="1">"[GBP"</definedName>
    <definedName name="EV__MEMORYCVW__6FEB.XLSX_SECTOR" hidden="1">"[SECTORS"</definedName>
    <definedName name="EV__MEMORYCVW__6FEB.XLSX_TIME" hidden="1">"[2004.MAY"</definedName>
    <definedName name="EV__MEMORYCVW__BORRADOR.XLSM" hidden="1">"[HHRR"</definedName>
    <definedName name="EV__MEMORYCVW__BORRADOR.XLSM_ACCOUNT_RRHH" hidden="1">"[ACC_RRHH_000200"</definedName>
    <definedName name="EV__MEMORYCVW__BORRADOR.XLSM_CATEGORY" hidden="1">"[ACTUAL"</definedName>
    <definedName name="EV__MEMORYCVW__BORRADOR.XLSM_COUNTRY" hidden="1">"[JER_1"</definedName>
    <definedName name="EV__MEMORYCVW__BORRADOR.XLSM_CUSTOM_1" hidden="1">"[DUMMY_C1"</definedName>
    <definedName name="EV__MEMORYCVW__BORRADOR.XLSM_CUSTOM_2" hidden="1">"[DUMMY_C2"</definedName>
    <definedName name="EV__MEMORYCVW__BORRADOR.XLSM_DATASRC" hidden="1">"[CONSO"</definedName>
    <definedName name="EV__MEMORYCVW__BORRADOR.XLSM_DEPARTMENT" hidden="1">"[DEP_RRHH_021700"</definedName>
    <definedName name="EV__MEMORYCVW__BORRADOR.XLSM_ENTITY" hidden="1">"[DUME"</definedName>
    <definedName name="EV__MEMORYCVW__BORRADOR.XLSM_FLOW_RRHH" hidden="1">"[F_VAR"</definedName>
    <definedName name="EV__MEMORYCVW__BORRADOR.XLSM_GROUPS" hidden="1">"[NON_GROUP"</definedName>
    <definedName name="EV__MEMORYCVW__BORRADOR.XLSM_MEASURES" hidden="1">"[PERIODIC"</definedName>
    <definedName name="EV__MEMORYCVW__BORRADOR.XLSM_SECTOR" hidden="1">"[SECTORS"</definedName>
    <definedName name="EV__MEMORYCVW__BORRADOR.XLSM_SEX" hidden="1">"[TOT_SEX"</definedName>
    <definedName name="EV__MEMORYCVW__BORRADOR.XLSM_TIME" hidden="1">"[SELECT_TIME"</definedName>
    <definedName name="EV__MEMORYCVW__CLASSEUR2_ACCOUNT_RRHH" hidden="1">"[ACC_RRHH_000200"</definedName>
    <definedName name="EV__MEMORYCVW__CLASSEUR2_DATASRC_I_HR" hidden="1">"[TOTAL_DATASRC_I_HR"</definedName>
    <definedName name="EV__MEMORYCVW__CLASSEUR2_DEPARTMENT" hidden="1">"[DEP_RRHH_021700"</definedName>
    <definedName name="EV__MEMORYCVW__CLASSEUR2_FLOW_RRHH" hidden="1">"[F_VAR"</definedName>
    <definedName name="EV__MEMORYCVW__CLASSEUR2_SEX" hidden="1">"[TOT_SEX"</definedName>
    <definedName name="EV__MEMORYCVW__COLUMNAR_CONSO_SOC_SELECCIONABLE_PL1" hidden="1">"[FINANCE"</definedName>
    <definedName name="EV__MEMORYCVW__COLUMNAR_CONSO_SOC_SELECCIONABLE_PL1_ACCOUNT_FIN" hidden="1">"[RDOGRUPO"</definedName>
    <definedName name="EV__MEMORYCVW__COLUMNAR_CONSO_SOC_SELECCIONABLE_PL1_CATEGORY" hidden="1">"[ACTUAL"</definedName>
    <definedName name="EV__MEMORYCVW__COLUMNAR_CONSO_SOC_SELECCIONABLE_PL1_COUNTRY" hidden="1">"[JER_1"</definedName>
    <definedName name="EV__MEMORYCVW__COLUMNAR_CONSO_SOC_SELECCIONABLE_PL1_CUSTOM_1" hidden="1">"[DUMMY_C1"</definedName>
    <definedName name="EV__MEMORYCVW__COLUMNAR_CONSO_SOC_SELECCIONABLE_PL1_CUSTOM_2" hidden="1">"[DUMMY_C2"</definedName>
    <definedName name="EV__MEMORYCVW__COLUMNAR_CONSO_SOC_SELECCIONABLE_PL1_DATASRC" hidden="1">"[AJ_POST"</definedName>
    <definedName name="EV__MEMORYCVW__COLUMNAR_CONSO_SOC_SELECCIONABLE_PL1_ENTITY" hidden="1">"[SUBGR_FRANCE"</definedName>
    <definedName name="EV__MEMORYCVW__COLUMNAR_CONSO_SOC_SELECCIONABLE_PL1_FLOW" hidden="1">"[SF"</definedName>
    <definedName name="EV__MEMORYCVW__COLUMNAR_CONSO_SOC_SELECCIONABLE_PL1_GROUPS" hidden="1">"[G_001"</definedName>
    <definedName name="EV__MEMORYCVW__COLUMNAR_CONSO_SOC_SELECCIONABLE_PL1_INTCO" hidden="1">"[ALL_IC"</definedName>
    <definedName name="EV__MEMORYCVW__COLUMNAR_CONSO_SOC_SELECCIONABLE_PL1_MEASURES" hidden="1">"[YTD"</definedName>
    <definedName name="EV__MEMORYCVW__COLUMNAR_CONSO_SOC_SELECCIONABLE_PL1_RPTCURRENCY" hidden="1">"[GBP"</definedName>
    <definedName name="EV__MEMORYCVW__COLUMNAR_CONSO_SOC_SELECCIONABLE_PL1_SECTOR" hidden="1">"[SECTORS"</definedName>
    <definedName name="EV__MEMORYCVW__COLUMNAR_CONSO_SOC_SELECCIONABLE_PL1_TIME" hidden="1">"[2010.DEC"</definedName>
    <definedName name="EV__MEMORYCVW__COPIA_DE_INPUTMENSUALV30.XLSM" hidden="1">"[FINANCE"</definedName>
    <definedName name="EV__MEMORYCVW__COPIA_DE_INPUTMENSUALV30.XLSM_ACCOUNT_FIN" hidden="1">"[RDOGRUPO"</definedName>
    <definedName name="EV__MEMORYCVW__COPIA_DE_INPUTMENSUALV30.XLSM_CATEGORY" hidden="1">"[ACTUAL"</definedName>
    <definedName name="EV__MEMORYCVW__COPIA_DE_INPUTMENSUALV30.XLSM_COUNTRY" hidden="1">"[JER_1"</definedName>
    <definedName name="EV__MEMORYCVW__COPIA_DE_INPUTMENSUALV30.XLSM_CUSTOM_1" hidden="1">"[DUMMY_C1"</definedName>
    <definedName name="EV__MEMORYCVW__COPIA_DE_INPUTMENSUALV30.XLSM_CUSTOM_2" hidden="1">"[DUMMY_C2"</definedName>
    <definedName name="EV__MEMORYCVW__COPIA_DE_INPUTMENSUALV30.XLSM_DATASRC" hidden="1">"[AJ_POST"</definedName>
    <definedName name="EV__MEMORYCVW__COPIA_DE_INPUTMENSUALV30.XLSM_ENTITY" hidden="1">"[SUBGR_FRANCE"</definedName>
    <definedName name="EV__MEMORYCVW__COPIA_DE_INPUTMENSUALV30.XLSM_FLOW" hidden="1">"[SF"</definedName>
    <definedName name="EV__MEMORYCVW__COPIA_DE_INPUTMENSUALV30.XLSM_GROUPS" hidden="1">"[G_001"</definedName>
    <definedName name="EV__MEMORYCVW__COPIA_DE_INPUTMENSUALV30.XLSM_INTCO" hidden="1">"[ALL_IC"</definedName>
    <definedName name="EV__MEMORYCVW__COPIA_DE_INPUTMENSUALV30.XLSM_MEASURES" hidden="1">"[YTD"</definedName>
    <definedName name="EV__MEMORYCVW__COPIA_DE_INPUTMENSUALV30.XLSM_RPTCURRENCY" hidden="1">"[GBP"</definedName>
    <definedName name="EV__MEMORYCVW__COPIA_DE_INPUTMENSUALV30.XLSM_SECTOR" hidden="1">"[SECTORS"</definedName>
    <definedName name="EV__MEMORYCVW__COPIA_DE_INPUTMENSUALV30.XLSM_TIME" hidden="1">"[2011.JUN"</definedName>
    <definedName name="EV__MEMORYCVW__COPIA_DE_INPUTOUTPUTPCBUDGETV3.2.XLSM" hidden="1">"[FINANCE"</definedName>
    <definedName name="EV__MEMORYCVW__DESSIEPL.XLSX" hidden="1">"[FINANCE"</definedName>
    <definedName name="EV__MEMORYCVW__DESSIEPL.XLSX_ACCOUNT_FIN" hidden="1">"[BS"</definedName>
    <definedName name="EV__MEMORYCVW__DESSIEPL.XLSX_CATEGORY" hidden="1">"[ACTUAL"</definedName>
    <definedName name="EV__MEMORYCVW__DESSIEPL.XLSX_COUNTRY" hidden="1">"[JER_1"</definedName>
    <definedName name="EV__MEMORYCVW__DESSIEPL.XLSX_CUSTOM_1" hidden="1">"[DUMMY_C1"</definedName>
    <definedName name="EV__MEMORYCVW__DESSIEPL.XLSX_CUSTOM_2" hidden="1">"[DUMMY_C2"</definedName>
    <definedName name="EV__MEMORYCVW__DESSIEPL.XLSX_DATASRC" hidden="1">"[CONSO"</definedName>
    <definedName name="EV__MEMORYCVW__DESSIEPL.XLSX_ENTITY" hidden="1">"[1114"</definedName>
    <definedName name="EV__MEMORYCVW__DESSIEPL.XLSX_FLOW" hidden="1">"[SF"</definedName>
    <definedName name="EV__MEMORYCVW__DESSIEPL.XLSX_GROUPS" hidden="1">"[G_219_PLANO"</definedName>
    <definedName name="EV__MEMORYCVW__DESSIEPL.XLSX_INTCO" hidden="1">"[ALL_IC"</definedName>
    <definedName name="EV__MEMORYCVW__DESSIEPL.XLSX_MEASURES" hidden="1">"[YTD"</definedName>
    <definedName name="EV__MEMORYCVW__DESSIEPL.XLSX_RPTCURRENCY" hidden="1">"[GBP"</definedName>
    <definedName name="EV__MEMORYCVW__DESSIEPL.XLSX_SECTOR" hidden="1">"[CONC_ESP"</definedName>
    <definedName name="EV__MEMORYCVW__DESSIEPL.XLSX_TIME" hidden="1">"[2010.TOTAL"</definedName>
    <definedName name="EV__MEMORYCVW__DEUDA.XLSM" hidden="1">"[FINANCE"</definedName>
    <definedName name="EV__MEMORYCVW__ETIQUETTES.INI" hidden="1">"[FINANCE"</definedName>
    <definedName name="EV__MEMORYCVW__ETIQUETTES.INI_ACCOUNT_FIN" hidden="1">"[BS"</definedName>
    <definedName name="EV__MEMORYCVW__ETIQUETTES.INI_CATEGORY" hidden="1">"[ACTUAL"</definedName>
    <definedName name="EV__MEMORYCVW__ETIQUETTES.INI_COUNTRY" hidden="1">"[JER_1"</definedName>
    <definedName name="EV__MEMORYCVW__ETIQUETTES.INI_CUSTOM_1" hidden="1">"[DUMMY_C1"</definedName>
    <definedName name="EV__MEMORYCVW__ETIQUETTES.INI_CUSTOM_2" hidden="1">"[DUMMY_C2"</definedName>
    <definedName name="EV__MEMORYCVW__ETIQUETTES.INI_DATASRC" hidden="1">"[CONSO_2"</definedName>
    <definedName name="EV__MEMORYCVW__ETIQUETTES.INI_ENTITY" hidden="1">"[DUME"</definedName>
    <definedName name="EV__MEMORYCVW__ETIQUETTES.INI_FLOW" hidden="1">"[SF"</definedName>
    <definedName name="EV__MEMORYCVW__ETIQUETTES.INI_GROUPS" hidden="1">"[G_113"</definedName>
    <definedName name="EV__MEMORYCVW__ETIQUETTES.INI_INTCO" hidden="1">"[ALL_IC"</definedName>
    <definedName name="EV__MEMORYCVW__ETIQUETTES.INI_MEASURES" hidden="1">"[YTD"</definedName>
    <definedName name="EV__MEMORYCVW__ETIQUETTES.INI_RPTCURRENCY" hidden="1">"[EUR"</definedName>
    <definedName name="EV__MEMORYCVW__ETIQUETTES.INI_SECTOR" hidden="1">"[SECTORS"</definedName>
    <definedName name="EV__MEMORYCVW__ETIQUETTES.INI_TIME" hidden="1">"[2012.MAR"</definedName>
    <definedName name="EV__MEMORYCVW__FORMULARIO_HONORARIOS_2012_INDEPENDENCIA_FINAL.XLSX" hidden="1">"[FINANCE"</definedName>
    <definedName name="EV__MEMORYCVW__FORMULARIO_HONORARIOS_2012_INDEPENDENCIA_FINAL.XLSX_ACCOUNT_FIN" hidden="1">"[705999"</definedName>
    <definedName name="EV__MEMORYCVW__FORMULARIO_HONORARIOS_2012_INDEPENDENCIA_FINAL.XLSX_CATEGORY" hidden="1">"[ACTUAL"</definedName>
    <definedName name="EV__MEMORYCVW__FORMULARIO_HONORARIOS_2012_INDEPENDENCIA_FINAL.XLSX_COUNTRY" hidden="1">"[PT"</definedName>
    <definedName name="EV__MEMORYCVW__FORMULARIO_HONORARIOS_2012_INDEPENDENCIA_FINAL.XLSX_CUSTOM_1" hidden="1">"[DUMMY_C1"</definedName>
    <definedName name="EV__MEMORYCVW__FORMULARIO_HONORARIOS_2012_INDEPENDENCIA_FINAL.XLSX_CUSTOM_2" hidden="1">"[DUMMY_C2"</definedName>
    <definedName name="EV__MEMORYCVW__FORMULARIO_HONORARIOS_2012_INDEPENDENCIA_FINAL.XLSX_DATASRC" hidden="1">"[INPUT"</definedName>
    <definedName name="EV__MEMORYCVW__FORMULARIO_HONORARIOS_2012_INDEPENDENCIA_FINAL.XLSX_ENTITY" hidden="1">"[1219"</definedName>
    <definedName name="EV__MEMORYCVW__FORMULARIO_HONORARIOS_2012_INDEPENDENCIA_FINAL.XLSX_FLOW" hidden="1">"[F99"</definedName>
    <definedName name="EV__MEMORYCVW__FORMULARIO_HONORARIOS_2012_INDEPENDENCIA_FINAL.XLSX_GROUPS" hidden="1">"[G_001"</definedName>
    <definedName name="EV__MEMORYCVW__FORMULARIO_HONORARIOS_2012_INDEPENDENCIA_FINAL.XLSX_INTCO" hidden="1">"[I_NONE"</definedName>
    <definedName name="EV__MEMORYCVW__FORMULARIO_HONORARIOS_2012_INDEPENDENCIA_FINAL.XLSX_MEASURES" hidden="1">"[YTD"</definedName>
    <definedName name="EV__MEMORYCVW__FORMULARIO_HONORARIOS_2012_INDEPENDENCIA_FINAL.XLSX_RPTCURRENCY" hidden="1">"[LC"</definedName>
    <definedName name="EV__MEMORYCVW__FORMULARIO_HONORARIOS_2012_INDEPENDENCIA_FINAL.XLSX_SECTOR" hidden="1">"[CONC_ESP"</definedName>
    <definedName name="EV__MEMORYCVW__FORMULARIO_HONORARIOS_2012_INDEPENDENCIA_FINAL.XLSX_TIME" hidden="1">"[2004.APR"</definedName>
    <definedName name="EV__MEMORYCVW__HOJA_DE_CÁLCULO_EN_BPCFRAMERCONTROL" hidden="1">"[FINANCE"</definedName>
    <definedName name="EV__MEMORYCVW__HOJA_DE_CÁLCULO_EN_BPCFRAMERCONTROL_ACCOUNT_FIN" hidden="1">"[BS"</definedName>
    <definedName name="EV__MEMORYCVW__HOJA_DE_CÁLCULO_EN_BPCFRAMERCONTROL_CATEGORY" hidden="1">"[ACTUAL"</definedName>
    <definedName name="EV__MEMORYCVW__HOJA_DE_CÁLCULO_EN_BPCFRAMERCONTROL_COUNTRY" hidden="1">"[JER_1"</definedName>
    <definedName name="EV__MEMORYCVW__HOJA_DE_CÁLCULO_EN_BPCFRAMERCONTROL_CUSTOM_1" hidden="1">"[DUMMY_C1"</definedName>
    <definedName name="EV__MEMORYCVW__HOJA_DE_CÁLCULO_EN_BPCFRAMERCONTROL_CUSTOM_2" hidden="1">"[DUMMY_C2"</definedName>
    <definedName name="EV__MEMORYCVW__HOJA_DE_CÁLCULO_EN_BPCFRAMERCONTROL_DATASRC" hidden="1">"[CONSO_2"</definedName>
    <definedName name="EV__MEMORYCVW__HOJA_DE_CÁLCULO_EN_BPCFRAMERCONTROL_ENTITY" hidden="1">"[DUME"</definedName>
    <definedName name="EV__MEMORYCVW__HOJA_DE_CÁLCULO_EN_BPCFRAMERCONTROL_FLOW" hidden="1">"[SF"</definedName>
    <definedName name="EV__MEMORYCVW__HOJA_DE_CÁLCULO_EN_BPCFRAMERCONTROL_GROUPS" hidden="1">"[G_113"</definedName>
    <definedName name="EV__MEMORYCVW__HOJA_DE_CÁLCULO_EN_BPCFRAMERCONTROL_INTCO" hidden="1">"[ALL_IC"</definedName>
    <definedName name="EV__MEMORYCVW__HOJA_DE_CÁLCULO_EN_BPCFRAMERCONTROL_MEASURES" hidden="1">"[YTD"</definedName>
    <definedName name="EV__MEMORYCVW__HOJA_DE_CÁLCULO_EN_BPCFRAMERCONTROL_RPTCURRENCY" hidden="1">"[EUR"</definedName>
    <definedName name="EV__MEMORYCVW__HOJA_DE_CÁLCULO_EN_BPCFRAMERCONTROL_SECTOR" hidden="1">"[SECTORS"</definedName>
    <definedName name="EV__MEMORYCVW__HOJA_DE_CÁLCULO_EN_BPCFRAMERCONTROL_TIME" hidden="1">"[2011.MAY"</definedName>
    <definedName name="EV__MEMORYCVW__INFO_GENERAL_V1.XLSM" hidden="1">"[FINANCE"</definedName>
    <definedName name="EV__MEMORYCVW__INFO_GENERAL_V1.XLSM_ACCOUNT_FIN" hidden="1">"[RDOGRUPO"</definedName>
    <definedName name="EV__MEMORYCVW__INFO_GENERAL_V1.XLSM_CATEGORY" hidden="1">"[ACTUAL"</definedName>
    <definedName name="EV__MEMORYCVW__INFO_GENERAL_V1.XLSM_COUNTRY" hidden="1">"[JER_1"</definedName>
    <definedName name="EV__MEMORYCVW__INFO_GENERAL_V1.XLSM_CUSTOM_1" hidden="1">"[DUMMY_C1"</definedName>
    <definedName name="EV__MEMORYCVW__INFO_GENERAL_V1.XLSM_CUSTOM_2" hidden="1">"[DUMMY_C2"</definedName>
    <definedName name="EV__MEMORYCVW__INFO_GENERAL_V1.XLSM_DATASRC" hidden="1">"[AJ_POST"</definedName>
    <definedName name="EV__MEMORYCVW__INFO_GENERAL_V1.XLSM_ENTITY" hidden="1">"[1051"</definedName>
    <definedName name="EV__MEMORYCVW__INFO_GENERAL_V1.XLSM_FLOW" hidden="1">"[SF"</definedName>
    <definedName name="EV__MEMORYCVW__INFO_GENERAL_V1.XLSM_GROUPS" hidden="1">"[G_001"</definedName>
    <definedName name="EV__MEMORYCVW__INFO_GENERAL_V1.XLSM_INTCO" hidden="1">"[ALL_IC"</definedName>
    <definedName name="EV__MEMORYCVW__INFO_GENERAL_V1.XLSM_MEASURES" hidden="1">"[YTD"</definedName>
    <definedName name="EV__MEMORYCVW__INFO_GENERAL_V1.XLSM_RPTCURRENCY" hidden="1">"[GBP"</definedName>
    <definedName name="EV__MEMORYCVW__INFO_GENERAL_V1.XLSM_SECTOR" hidden="1">"[SECTORS"</definedName>
    <definedName name="EV__MEMORYCVW__INFO_GENERAL_V1.XLSM_TIME" hidden="1">"[2010.DEC"</definedName>
    <definedName name="EV__MEMORYCVW__INPUTMENSUALV20.XLSM" hidden="1">"[FINANCE"</definedName>
    <definedName name="EV__MEMORYCVW__INPUTMENSUALV201" hidden="1">"[FINANCE"</definedName>
    <definedName name="EV__MEMORYCVW__INPUTMENSUALV21.XLSM" hidden="1">"[FINANCE"</definedName>
    <definedName name="EV__MEMORYCVW__INPUTMENSUALV211" hidden="1">"[FINANCE"</definedName>
    <definedName name="EV__MEMORYCVW__INPUTMENSUALV221" hidden="1">"[FINANCE"</definedName>
    <definedName name="EV__MEMORYCVW__INPUTMENSUALV23.XLSM" hidden="1">"[HHRR"</definedName>
    <definedName name="EV__MEMORYCVW__INPUTMENSUALV23.XLSM_ACCOUNT_FIN" hidden="1">"[BS"</definedName>
    <definedName name="EV__MEMORYCVW__INPUTMENSUALV23.XLSM_ACCOUNT_MACRO" hidden="1">"[ACC_MACRO_0001"</definedName>
    <definedName name="EV__MEMORYCVW__INPUTMENSUALV23.XLSM_ACCOUNT_RRHH" hidden="1">"[ACC_RRHH_000200"</definedName>
    <definedName name="EV__MEMORYCVW__INPUTMENSUALV23.XLSM_CATEGORY" hidden="1">"[ACTUAL"</definedName>
    <definedName name="EV__MEMORYCVW__INPUTMENSUALV23.XLSM_COUNTRY" hidden="1">"[JER_1"</definedName>
    <definedName name="EV__MEMORYCVW__INPUTMENSUALV23.XLSM_CUSTOM_1" hidden="1">"[DUMMY_C1"</definedName>
    <definedName name="EV__MEMORYCVW__INPUTMENSUALV23.XLSM_CUSTOM_2" hidden="1">"[DUMMY_C2"</definedName>
    <definedName name="EV__MEMORYCVW__INPUTMENSUALV23.XLSM_DATASRC" hidden="1">"[CONSO"</definedName>
    <definedName name="EV__MEMORYCVW__INPUTMENSUALV23.XLSM_DEPARTMENT" hidden="1">"[DEP_RRHH_021700"</definedName>
    <definedName name="EV__MEMORYCVW__INPUTMENSUALV23.XLSM_ENTITY" hidden="1">"[DUME"</definedName>
    <definedName name="EV__MEMORYCVW__INPUTMENSUALV23.XLSM_FLOW" hidden="1">"[SF"</definedName>
    <definedName name="EV__MEMORYCVW__INPUTMENSUALV23.XLSM_FLOW_RRHH" hidden="1">"[F_VAR"</definedName>
    <definedName name="EV__MEMORYCVW__INPUTMENSUALV23.XLSM_GROUPS" hidden="1">"[NON_GROUP"</definedName>
    <definedName name="EV__MEMORYCVW__INPUTMENSUALV23.XLSM_INTCO" hidden="1">"[ALL_IC"</definedName>
    <definedName name="EV__MEMORYCVW__INPUTMENSUALV23.XLSM_MEASURES" hidden="1">"[PERIODIC"</definedName>
    <definedName name="EV__MEMORYCVW__INPUTMENSUALV23.XLSM_RPTCURRENCY" hidden="1">"[GBP"</definedName>
    <definedName name="EV__MEMORYCVW__INPUTMENSUALV23.XLSM_SECTOR" hidden="1">"[SECTORS"</definedName>
    <definedName name="EV__MEMORYCVW__INPUTMENSUALV23.XLSM_SEX" hidden="1">"[TOT_SEX"</definedName>
    <definedName name="EV__MEMORYCVW__INPUTMENSUALV23.XLSM_TIME" hidden="1">"[SELECT_TIME"</definedName>
    <definedName name="EV__MEMORYCVW__INPUTMENSUALV231" hidden="1">"[FINANCE"</definedName>
    <definedName name="EV__MEMORYCVW__INPUTMENSUALV24.XLSM" hidden="1">"[HHRR"</definedName>
    <definedName name="EV__MEMORYCVW__INPUTMENSUALV25.XLSM" hidden="1">"[FINANCE"</definedName>
    <definedName name="EV__MEMORYCVW__INPUTMENSUALV26.XLSM" hidden="1">"[FINANCE"</definedName>
    <definedName name="EV__MEMORYCVW__INPUTMENSUALV26.XLSM_ACCOUNT_FIN" hidden="1">"[RDOGRUPO"</definedName>
    <definedName name="EV__MEMORYCVW__INPUTMENSUALV26.XLSM_CATEGORY" hidden="1">"[ACTUAL"</definedName>
    <definedName name="EV__MEMORYCVW__INPUTMENSUALV26.XLSM_COUNTRY" hidden="1">"[JER_1"</definedName>
    <definedName name="EV__MEMORYCVW__INPUTMENSUALV26.XLSM_CUSTOM_1" hidden="1">"[DUMMY_C1"</definedName>
    <definedName name="EV__MEMORYCVW__INPUTMENSUALV26.XLSM_CUSTOM_2" hidden="1">"[DUMMY_C2"</definedName>
    <definedName name="EV__MEMORYCVW__INPUTMENSUALV26.XLSM_DATASRC" hidden="1">"[AJ_POST"</definedName>
    <definedName name="EV__MEMORYCVW__INPUTMENSUALV26.XLSM_ENTITY" hidden="1">"[1113"</definedName>
    <definedName name="EV__MEMORYCVW__INPUTMENSUALV26.XLSM_FLOW" hidden="1">"[SF"</definedName>
    <definedName name="EV__MEMORYCVW__INPUTMENSUALV26.XLSM_GROUPS" hidden="1">"[G_001"</definedName>
    <definedName name="EV__MEMORYCVW__INPUTMENSUALV26.XLSM_INTCO" hidden="1">"[ALL_IC"</definedName>
    <definedName name="EV__MEMORYCVW__INPUTMENSUALV26.XLSM_MEASURES" hidden="1">"[YTD"</definedName>
    <definedName name="EV__MEMORYCVW__INPUTMENSUALV26.XLSM_RPTCURRENCY" hidden="1">"[GBP"</definedName>
    <definedName name="EV__MEMORYCVW__INPUTMENSUALV26.XLSM_SECTOR" hidden="1">"[SECTORS"</definedName>
    <definedName name="EV__MEMORYCVW__INPUTMENSUALV26.XLSM_TIME" hidden="1">"[2013.FEB"</definedName>
    <definedName name="EV__MEMORYCVW__INPUTMENSUALV27.XLSM" hidden="1">"[FINANCE"</definedName>
    <definedName name="EV__MEMORYCVW__INPUTMENSUALV28.XLSM" hidden="1">"[FINANCE"</definedName>
    <definedName name="EV__MEMORYCVW__INPUTMENSUALV29.XLSM" hidden="1">"[FINANCE"</definedName>
    <definedName name="EV__MEMORYCVW__INPUTMENSUALV30.XLSM" hidden="1">"[FINANCE"</definedName>
    <definedName name="EV__MEMORYCVW__INPUTMENSUALV30.XLSM_ACCOUNT_FIN" hidden="1">"[RDOGRUPO"</definedName>
    <definedName name="EV__MEMORYCVW__INPUTMENSUALV30.XLSM_CATEGORY" hidden="1">"[ACTUAL"</definedName>
    <definedName name="EV__MEMORYCVW__INPUTMENSUALV30.XLSM_COUNTRY" hidden="1">"[JER_1"</definedName>
    <definedName name="EV__MEMORYCVW__INPUTMENSUALV30.XLSM_CUSTOM_1" hidden="1">"[DUMMY_C1"</definedName>
    <definedName name="EV__MEMORYCVW__INPUTMENSUALV30.XLSM_CUSTOM_2" hidden="1">"[DUMMY_C2"</definedName>
    <definedName name="EV__MEMORYCVW__INPUTMENSUALV30.XLSM_DATASRC" hidden="1">"[AJ_POST"</definedName>
    <definedName name="EV__MEMORYCVW__INPUTMENSUALV30.XLSM_ENTITY" hidden="1">"[1113"</definedName>
    <definedName name="EV__MEMORYCVW__INPUTMENSUALV30.XLSM_FLOW" hidden="1">"[SF"</definedName>
    <definedName name="EV__MEMORYCVW__INPUTMENSUALV30.XLSM_GROUPS" hidden="1">"[G_001"</definedName>
    <definedName name="EV__MEMORYCVW__INPUTMENSUALV30.XLSM_INTCO" hidden="1">"[ALL_IC"</definedName>
    <definedName name="EV__MEMORYCVW__INPUTMENSUALV30.XLSM_MEASURES" hidden="1">"[YTD"</definedName>
    <definedName name="EV__MEMORYCVW__INPUTMENSUALV30.XLSM_RPTCURRENCY" hidden="1">"[GBP"</definedName>
    <definedName name="EV__MEMORYCVW__INPUTMENSUALV30.XLSM_SECTOR" hidden="1">"[SECTORS"</definedName>
    <definedName name="EV__MEMORYCVW__INPUTMENSUALV30.XLSM_TIME" hidden="1">"[2004.MAY"</definedName>
    <definedName name="EV__MEMORYCVW__INPUTMENSUALV31.XLSM" hidden="1">"[FINANCE"</definedName>
    <definedName name="EV__MEMORYCVW__INPUTMENSUALV31.XLSM_ACCOUNT_FIN" hidden="1">"[RDOGRUPO"</definedName>
    <definedName name="EV__MEMORYCVW__INPUTMENSUALV31.XLSM_CATEGORY" hidden="1">"[ACTUAL"</definedName>
    <definedName name="EV__MEMORYCVW__INPUTMENSUALV31.XLSM_COUNTRY" hidden="1">"[JER_1"</definedName>
    <definedName name="EV__MEMORYCVW__INPUTMENSUALV31.XLSM_CUSTOM_1" hidden="1">"[DUMMY_C1"</definedName>
    <definedName name="EV__MEMORYCVW__INPUTMENSUALV31.XLSM_CUSTOM_2" hidden="1">"[DUMMY_C2"</definedName>
    <definedName name="EV__MEMORYCVW__INPUTMENSUALV31.XLSM_DATASRC" hidden="1">"[AJ_POST"</definedName>
    <definedName name="EV__MEMORYCVW__INPUTMENSUALV31.XLSM_ENTITY" hidden="1">"[1113"</definedName>
    <definedName name="EV__MEMORYCVW__INPUTMENSUALV31.XLSM_FLOW" hidden="1">"[SF"</definedName>
    <definedName name="EV__MEMORYCVW__INPUTMENSUALV31.XLSM_GROUPS" hidden="1">"[G_001"</definedName>
    <definedName name="EV__MEMORYCVW__INPUTMENSUALV31.XLSM_INTCO" hidden="1">"[ALL_IC"</definedName>
    <definedName name="EV__MEMORYCVW__INPUTMENSUALV31.XLSM_MEASURES" hidden="1">"[YTD"</definedName>
    <definedName name="EV__MEMORYCVW__INPUTMENSUALV31.XLSM_RPTCURRENCY" hidden="1">"[GBP"</definedName>
    <definedName name="EV__MEMORYCVW__INPUTMENSUALV31.XLSM_SECTOR" hidden="1">"[SECTORS"</definedName>
    <definedName name="EV__MEMORYCVW__INPUTMENSUALV31.XLSM_TIME" hidden="1">"[2012.JUN"</definedName>
    <definedName name="EV__MEMORYCVW__INPUTMENSUALV311" hidden="1">"[FINANCE"</definedName>
    <definedName name="EV__MEMORYCVW__INPUTMENSUALV32.XLSM" hidden="1">"[HHRR"</definedName>
    <definedName name="EV__MEMORYCVW__INPUTMENSUALV32.XLSM_ACCOUNT_FIN" hidden="1">"[RDOGRUPO"</definedName>
    <definedName name="EV__MEMORYCVW__INPUTMENSUALV32.XLSM_CATEGORY" hidden="1">"[ACTUAL"</definedName>
    <definedName name="EV__MEMORYCVW__INPUTMENSUALV32.XLSM_COUNTRY" hidden="1">"[JER_1"</definedName>
    <definedName name="EV__MEMORYCVW__INPUTMENSUALV32.XLSM_CUSTOM_1" hidden="1">"[DUMMY_C1"</definedName>
    <definedName name="EV__MEMORYCVW__INPUTMENSUALV32.XLSM_CUSTOM_2" hidden="1">"[DUMMY_C2"</definedName>
    <definedName name="EV__MEMORYCVW__INPUTMENSUALV32.XLSM_DATASRC" hidden="1">"[AJ_POST"</definedName>
    <definedName name="EV__MEMORYCVW__INPUTMENSUALV32.XLSM_ENTITY" hidden="1">"[1113"</definedName>
    <definedName name="EV__MEMORYCVW__INPUTMENSUALV32.XLSM_FLOW" hidden="1">"[SF"</definedName>
    <definedName name="EV__MEMORYCVW__INPUTMENSUALV32.XLSM_GROUPS" hidden="1">"[G_001"</definedName>
    <definedName name="EV__MEMORYCVW__INPUTMENSUALV32.XLSM_INTCO" hidden="1">"[ALL_IC"</definedName>
    <definedName name="EV__MEMORYCVW__INPUTMENSUALV32.XLSM_MEASURES" hidden="1">"[YTD"</definedName>
    <definedName name="EV__MEMORYCVW__INPUTMENSUALV32.XLSM_RPTCURRENCY" hidden="1">"[GBP"</definedName>
    <definedName name="EV__MEMORYCVW__INPUTMENSUALV32.XLSM_SECTOR" hidden="1">"[SECTORS"</definedName>
    <definedName name="EV__MEMORYCVW__INPUTMENSUALV32.XLSM_TIME" hidden="1">"[2012.JAN"</definedName>
    <definedName name="EV__MEMORYCVW__INPUTOUTPUTACTUAL.XLSM" hidden="1">"[FINANCE"</definedName>
    <definedName name="EV__MEMORYCVW__INPUTOUTPUTACTUAL.XLSM_ACCOUNT_FIN" hidden="1">"[BS"</definedName>
    <definedName name="EV__MEMORYCVW__INPUTOUTPUTACTUAL.XLSM_CATEGORY" hidden="1">"[ACTUAL"</definedName>
    <definedName name="EV__MEMORYCVW__INPUTOUTPUTACTUAL.XLSM_COUNTRY" hidden="1">"[JER_1"</definedName>
    <definedName name="EV__MEMORYCVW__INPUTOUTPUTACTUAL.XLSM_CUSTOM_1" hidden="1">"[DUMMY_C1"</definedName>
    <definedName name="EV__MEMORYCVW__INPUTOUTPUTACTUAL.XLSM_CUSTOM_2" hidden="1">"[DUMMY_C2"</definedName>
    <definedName name="EV__MEMORYCVW__INPUTOUTPUTACTUAL.XLSM_DATASRC" hidden="1">"[CONSO"</definedName>
    <definedName name="EV__MEMORYCVW__INPUTOUTPUTACTUAL.XLSM_ENTITY" hidden="1">"[1001"</definedName>
    <definedName name="EV__MEMORYCVW__INPUTOUTPUTACTUAL.XLSM_FLOW" hidden="1">"[SF"</definedName>
    <definedName name="EV__MEMORYCVW__INPUTOUTPUTACTUAL.XLSM_FS_ACCOUNTFISCAL" hidden="1">"[24203009"</definedName>
    <definedName name="EV__MEMORYCVW__INPUTOUTPUTACTUAL.XLSM_FS_FLOW" hidden="1">"[F999"</definedName>
    <definedName name="EV__MEMORYCVW__INPUTOUTPUTACTUAL.XLSM_FS_GROUPS" hidden="1">"[NON_GROUP"</definedName>
    <definedName name="EV__MEMORYCVW__INPUTOUTPUTACTUAL.XLSM_GROUPS" hidden="1">"[G_113"</definedName>
    <definedName name="EV__MEMORYCVW__INPUTOUTPUTACTUAL.XLSM_INTCO" hidden="1">"[ALL_IC"</definedName>
    <definedName name="EV__MEMORYCVW__INPUTOUTPUTACTUAL.XLSM_MEASURES" hidden="1">"[YTD"</definedName>
    <definedName name="EV__MEMORYCVW__INPUTOUTPUTACTUAL.XLSM_RPTCURRENCY" hidden="1">"[LC"</definedName>
    <definedName name="EV__MEMORYCVW__INPUTOUTPUTACTUAL.XLSM_SECTOR" hidden="1">"[SECTORS"</definedName>
    <definedName name="EV__MEMORYCVW__INPUTOUTPUTACTUAL.XLSM_TIME" hidden="1">"[2011.DEC"</definedName>
    <definedName name="EV__MEMORYCVW__INPUTOUTPUTPCBUDGET.XLSM" hidden="1">"[HHRR"</definedName>
    <definedName name="EV__MEMORYCVW__INPUTOUTPUTPCBUDGETV2.XLSM" hidden="1">"[HHRR"</definedName>
    <definedName name="EV__MEMORYCVW__INPUTOUTPUTPCBUDGETV2.XLSM_ACCOUNT_RRHH" hidden="1">"[ACC_RRHH_000200"</definedName>
    <definedName name="EV__MEMORYCVW__INPUTOUTPUTPCBUDGETV2.XLSM_CATEGORY" hidden="1">"[UPA_Y_CB"</definedName>
    <definedName name="EV__MEMORYCVW__INPUTOUTPUTPCBUDGETV2.XLSM_COUNTRY" hidden="1">"[JER_1"</definedName>
    <definedName name="EV__MEMORYCVW__INPUTOUTPUTPCBUDGETV2.XLSM_CUSTOM_1" hidden="1">"[DUMMY_C1"</definedName>
    <definedName name="EV__MEMORYCVW__INPUTOUTPUTPCBUDGETV2.XLSM_CUSTOM_2" hidden="1">"[DUMMY_C2"</definedName>
    <definedName name="EV__MEMORYCVW__INPUTOUTPUTPCBUDGETV2.XLSM_DATASRC_I_HR" hidden="1">"[TOTAL_DATASRC_I_HR"</definedName>
    <definedName name="EV__MEMORYCVW__INPUTOUTPUTPCBUDGETV2.XLSM_DEPARTMENT" hidden="1">"[DEP_RRHH_021700"</definedName>
    <definedName name="EV__MEMORYCVW__INPUTOUTPUTPCBUDGETV2.XLSM_ENTITY" hidden="1">"[ACTIVITY_AUTOP"</definedName>
    <definedName name="EV__MEMORYCVW__INPUTOUTPUTPCBUDGETV2.XLSM_FLOW_RRHH" hidden="1">"[F_VAR"</definedName>
    <definedName name="EV__MEMORYCVW__INPUTOUTPUTPCBUDGETV2.XLSM_GROUPS" hidden="1">"[NON_GROUP"</definedName>
    <definedName name="EV__MEMORYCVW__INPUTOUTPUTPCBUDGETV2.XLSM_INTCO_INONE" hidden="1">"[I_NONE"</definedName>
    <definedName name="EV__MEMORYCVW__INPUTOUTPUTPCBUDGETV2.XLSM_MEASURES" hidden="1">"[PERIODIC"</definedName>
    <definedName name="EV__MEMORYCVW__INPUTOUTPUTPCBUDGETV2.XLSM_RPTCURRENCY" hidden="1">"[EUR"</definedName>
    <definedName name="EV__MEMORYCVW__INPUTOUTPUTPCBUDGETV2.XLSM_SECTOR" hidden="1">"[SECTORS"</definedName>
    <definedName name="EV__MEMORYCVW__INPUTOUTPUTPCBUDGETV2.XLSM_SEX" hidden="1">"[TOT_SEX"</definedName>
    <definedName name="EV__MEMORYCVW__INPUTOUTPUTPCBUDGETV2.XLSM_TIME" hidden="1">"[SELECT_TIME"</definedName>
    <definedName name="EV__MEMORYCVW__INPUTOUTPUTPCBUDGETV3.1.XLSM" hidden="1">"[FINANCE"</definedName>
    <definedName name="EV__MEMORYCVW__INPUTOUTPUTPCBUDGETV3.3.XLSM" hidden="1">"[FINANCE"</definedName>
    <definedName name="EV__MEMORYCVW__INPUTOUTPUTPCBUDGETV3.4.XLSM" hidden="1">"[FINANCE"</definedName>
    <definedName name="EV__MEMORYCVW__INPUTOUTPUTPCBUDGETV3.XLSM" hidden="1">"[FINANCE"</definedName>
    <definedName name="EV__MEMORYCVW__INPUTOUTPUTPCBUDGETV3_5.XLSM" hidden="1">"[FS_FISCAL"</definedName>
    <definedName name="EV__MEMORYCVW__INPUTOUTPUTV1.XLSM" hidden="1">"[FINANCE"</definedName>
    <definedName name="EV__MEMORYCVW__INPUTOUTPUTV1.XLSM_ACCOUNT_ACT" hidden="1">"[ACC_ACT_000001"</definedName>
    <definedName name="EV__MEMORYCVW__INPUTOUTPUTV1.XLSM_ACCOUNT_FIN" hidden="1">"[RDOGRUPO"</definedName>
    <definedName name="EV__MEMORYCVW__INPUTOUTPUTV1.XLSM_CATEGORY" hidden="1">"[ACTUAL"</definedName>
    <definedName name="EV__MEMORYCVW__INPUTOUTPUTV1.XLSM_COUNTRY" hidden="1">"[JER_1"</definedName>
    <definedName name="EV__MEMORYCVW__INPUTOUTPUTV1.XLSM_CUSTOM_1" hidden="1">"[DUMMY_C1"</definedName>
    <definedName name="EV__MEMORYCVW__INPUTOUTPUTV1.XLSM_CUSTOM_2" hidden="1">"[DUMMY_C2"</definedName>
    <definedName name="EV__MEMORYCVW__INPUTOUTPUTV1.XLSM_DATASRC" hidden="1">"[AJ_POST"</definedName>
    <definedName name="EV__MEMORYCVW__INPUTOUTPUTV1.XLSM_DATASRC_ACT" hidden="1">"[INPUT_CORR"</definedName>
    <definedName name="EV__MEMORYCVW__INPUTOUTPUTV1.XLSM_ENTITY" hidden="1">"[SUBGR_FRANCE"</definedName>
    <definedName name="EV__MEMORYCVW__INPUTOUTPUTV1.XLSM_FLOW" hidden="1">"[SF"</definedName>
    <definedName name="EV__MEMORYCVW__INPUTOUTPUTV1.XLSM_GROUPS" hidden="1">"[G_001"</definedName>
    <definedName name="EV__MEMORYCVW__INPUTOUTPUTV1.XLSM_INTCO" hidden="1">"[ALL_IC"</definedName>
    <definedName name="EV__MEMORYCVW__INPUTOUTPUTV1.XLSM_MEASURES" hidden="1">"[YTD"</definedName>
    <definedName name="EV__MEMORYCVW__INPUTOUTPUTV1.XLSM_RPTCURRENCY" hidden="1">"[GBP"</definedName>
    <definedName name="EV__MEMORYCVW__INPUTOUTPUTV1.XLSM_SECTIONS" hidden="1">"[TRMODUMMY"</definedName>
    <definedName name="EV__MEMORYCVW__INPUTOUTPUTV1.XLSM_SECTOR" hidden="1">"[SECTORS"</definedName>
    <definedName name="EV__MEMORYCVW__INPUTOUTPUTV1.XLSM_TIME" hidden="1">"[2004.MAY"</definedName>
    <definedName name="EV__MEMORYCVW__INPUTOUTPUTV2.XLSM" hidden="1">"[FINANCE"</definedName>
    <definedName name="EV__MEMORYCVW__INPUTOUTPUTV2.XLSM_ACCOUNT_BOLSA" hidden="1">"[ACC_BOLSA_0001"</definedName>
    <definedName name="EV__MEMORYCVW__INPUTOUTPUTV2.XLSM_ACCOUNT_FIN" hidden="1">"[RDOGRUPO"</definedName>
    <definedName name="EV__MEMORYCVW__INPUTOUTPUTV2.XLSM_ACCOUNT_INFOG" hidden="1">"[ACC_IG_001"</definedName>
    <definedName name="EV__MEMORYCVW__INPUTOUTPUTV2.XLSM_ACCOUNT_RRHH" hidden="1">"[ACC_RRHH_000200"</definedName>
    <definedName name="EV__MEMORYCVW__INPUTOUTPUTV2.XLSM_CATEGORY" hidden="1">"[ACTUAL"</definedName>
    <definedName name="EV__MEMORYCVW__INPUTOUTPUTV2.XLSM_COUNTRY" hidden="1">"[JER_1"</definedName>
    <definedName name="EV__MEMORYCVW__INPUTOUTPUTV2.XLSM_CUSTOM_1" hidden="1">"[DUMMY_C1"</definedName>
    <definedName name="EV__MEMORYCVW__INPUTOUTPUTV2.XLSM_CUSTOM_2" hidden="1">"[DUMMY_C2"</definedName>
    <definedName name="EV__MEMORYCVW__INPUTOUTPUTV2.XLSM_DATASRC" hidden="1">"[AJ_POST"</definedName>
    <definedName name="EV__MEMORYCVW__INPUTOUTPUTV2.XLSM_DATASRC_I_HR" hidden="1">"[CONSO"</definedName>
    <definedName name="EV__MEMORYCVW__INPUTOUTPUTV2.XLSM_DEPARTMENT" hidden="1">"[DEP_RRHH_021700"</definedName>
    <definedName name="EV__MEMORYCVW__INPUTOUTPUTV2.XLSM_ENTITY" hidden="1">"[SUBGR_FRANCE"</definedName>
    <definedName name="EV__MEMORYCVW__INPUTOUTPUTV2.XLSM_ENTITY_STOCK" hidden="1">"[1218"</definedName>
    <definedName name="EV__MEMORYCVW__INPUTOUTPUTV2.XLSM_FLOW" hidden="1">"[SF"</definedName>
    <definedName name="EV__MEMORYCVW__INPUTOUTPUTV2.XLSM_FLOW_RRHH" hidden="1">"[F_VAR"</definedName>
    <definedName name="EV__MEMORYCVW__INPUTOUTPUTV2.XLSM_GROUPS" hidden="1">"[G_001"</definedName>
    <definedName name="EV__MEMORYCVW__INPUTOUTPUTV2.XLSM_INTCO" hidden="1">"[ALL_IC"</definedName>
    <definedName name="EV__MEMORYCVW__INPUTOUTPUTV2.XLSM_MEASURES" hidden="1">"[YTD"</definedName>
    <definedName name="EV__MEMORYCVW__INPUTOUTPUTV2.XLSM_MONTHDAY" hidden="1">"[01"</definedName>
    <definedName name="EV__MEMORYCVW__INPUTOUTPUTV2.XLSM_RPTCURRENCY" hidden="1">"[GBP"</definedName>
    <definedName name="EV__MEMORYCVW__INPUTOUTPUTV2.XLSM_SECTOR" hidden="1">"[SECTORS"</definedName>
    <definedName name="EV__MEMORYCVW__INPUTOUTPUTV2.XLSM_SEX" hidden="1">"[TOT_SEX"</definedName>
    <definedName name="EV__MEMORYCVW__INPUTOUTPUTV2.XLSM_SHAREHOLDER" hidden="1">"[TOTAL"</definedName>
    <definedName name="EV__MEMORYCVW__INPUTOUTPUTV2.XLSM_TIME" hidden="1">"[2010.DEC"</definedName>
    <definedName name="EV__MEMORYCVW__INPUTOUTPUTV3.XLSM" hidden="1">"[HHRR"</definedName>
    <definedName name="EV__MEMORYCVW__INPUTOUTPUTV3.XLSM_ACCOUNT_RRHH" hidden="1">"[ACC_RRHH_000200"</definedName>
    <definedName name="EV__MEMORYCVW__INPUTOUTPUTV3.XLSM_CATEGORY" hidden="1">"[ACTUAL"</definedName>
    <definedName name="EV__MEMORYCVW__INPUTOUTPUTV3.XLSM_COUNTRY" hidden="1">"[JER_1"</definedName>
    <definedName name="EV__MEMORYCVW__INPUTOUTPUTV3.XLSM_CUSTOM_1" hidden="1">"[DUMMY_C1"</definedName>
    <definedName name="EV__MEMORYCVW__INPUTOUTPUTV3.XLSM_CUSTOM_2" hidden="1">"[DUMMY_C2"</definedName>
    <definedName name="EV__MEMORYCVW__INPUTOUTPUTV3.XLSM_DATASRC_I_HR" hidden="1">"[CONSO"</definedName>
    <definedName name="EV__MEMORYCVW__INPUTOUTPUTV3.XLSM_DEPARTMENT" hidden="1">"[DEP_RRHH_021700"</definedName>
    <definedName name="EV__MEMORYCVW__INPUTOUTPUTV3.XLSM_ENTITY" hidden="1">"[DUME"</definedName>
    <definedName name="EV__MEMORYCVW__INPUTOUTPUTV3.XLSM_FLOW_RRHH" hidden="1">"[F_VAR"</definedName>
    <definedName name="EV__MEMORYCVW__INPUTOUTPUTV3.XLSM_GROUPS" hidden="1">"[NON_GROUP"</definedName>
    <definedName name="EV__MEMORYCVW__INPUTOUTPUTV3.XLSM_MEASURES" hidden="1">"[PERIODIC"</definedName>
    <definedName name="EV__MEMORYCVW__INPUTOUTPUTV3.XLSM_SECTOR" hidden="1">"[SECTORS"</definedName>
    <definedName name="EV__MEMORYCVW__INPUTOUTPUTV3.XLSM_SEX" hidden="1">"[TOT_SEX"</definedName>
    <definedName name="EV__MEMORYCVW__INPUTOUTPUTV3.XLSM_TIME" hidden="1">"[SELECT_TIME"</definedName>
    <definedName name="EV__MEMORYCVW__INPUTOUTPUTV4.XLSM" hidden="1">"[FINANCE"</definedName>
    <definedName name="EV__MEMORYCVW__INPUTOUTPUTV41" hidden="1">"[FINANCE"</definedName>
    <definedName name="EV__MEMORYCVW__INPUTOUTPUTV5.XLSM" hidden="1">"[FINANCE"</definedName>
    <definedName name="EV__MEMORYCVW__INPUTOUTPUTV51" hidden="1">"[FINANCE"</definedName>
    <definedName name="EV__MEMORYCVW__INPUTOUTPUTV51_ACCOUNT_FIN" hidden="1">"[BS"</definedName>
    <definedName name="EV__MEMORYCVW__INPUTOUTPUTV51_CATEGORY" hidden="1">"[BUDGET"</definedName>
    <definedName name="EV__MEMORYCVW__INPUTOUTPUTV51_COUNTRY" hidden="1">"[JER_1"</definedName>
    <definedName name="EV__MEMORYCVW__INPUTOUTPUTV51_CUSTOM_1" hidden="1">"[DUMMY_C1"</definedName>
    <definedName name="EV__MEMORYCVW__INPUTOUTPUTV51_CUSTOM_2" hidden="1">"[DUMMY_C2"</definedName>
    <definedName name="EV__MEMORYCVW__INPUTOUTPUTV51_DATASRC" hidden="1">"[CONSO_2"</definedName>
    <definedName name="EV__MEMORYCVW__INPUTOUTPUTV51_ENTITY" hidden="1">"[E001"</definedName>
    <definedName name="EV__MEMORYCVW__INPUTOUTPUTV51_FLOW" hidden="1">"[SF"</definedName>
    <definedName name="EV__MEMORYCVW__INPUTOUTPUTV51_GROUPS" hidden="1">"[G_001"</definedName>
    <definedName name="EV__MEMORYCVW__INPUTOUTPUTV51_INTCO" hidden="1">"[ALL_IC"</definedName>
    <definedName name="EV__MEMORYCVW__INPUTOUTPUTV51_MEASURES" hidden="1">"[YTD"</definedName>
    <definedName name="EV__MEMORYCVW__INPUTOUTPUTV51_RPTCURRENCY" hidden="1">"[EUR"</definedName>
    <definedName name="EV__MEMORYCVW__INPUTOUTPUTV51_SECTOR" hidden="1">"[SECTORS"</definedName>
    <definedName name="EV__MEMORYCVW__INPUTOUTPUTV51_TIME" hidden="1">"[2007.MAR"</definedName>
    <definedName name="EV__MEMORYCVW__INPUTOUTPUTV6.XLSM" hidden="1">"[FINANCE"</definedName>
    <definedName name="EV__MEMORYCVW__INPUTOUTPUTV6_V2.XLSM" hidden="1">"[FINANCE"</definedName>
    <definedName name="EV__MEMORYCVW__INPUTOUTPUTV6_V2.XLSM_ACCOUNT_FIN" hidden="1">"[BS"</definedName>
    <definedName name="EV__MEMORYCVW__INPUTOUTPUTV6_V2.XLSM_CATEGORY" hidden="1">"[COMP_BUDGET"</definedName>
    <definedName name="EV__MEMORYCVW__INPUTOUTPUTV6_V2.XLSM_COUNTRY" hidden="1">"[JER_1"</definedName>
    <definedName name="EV__MEMORYCVW__INPUTOUTPUTV6_V2.XLSM_CUSTOM_1" hidden="1">"[DUMMY_C1"</definedName>
    <definedName name="EV__MEMORYCVW__INPUTOUTPUTV6_V2.XLSM_CUSTOM_2" hidden="1">"[DUMMY_C2"</definedName>
    <definedName name="EV__MEMORYCVW__INPUTOUTPUTV6_V2.XLSM_DATASRC" hidden="1">"[CONSO_2"</definedName>
    <definedName name="EV__MEMORYCVW__INPUTOUTPUTV6_V2.XLSM_ENTITY" hidden="1">"[E193"</definedName>
    <definedName name="EV__MEMORYCVW__INPUTOUTPUTV6_V2.XLSM_FLOW" hidden="1">"[SF"</definedName>
    <definedName name="EV__MEMORYCVW__INPUTOUTPUTV6_V2.XLSM_GROUPS" hidden="1">"[G_193"</definedName>
    <definedName name="EV__MEMORYCVW__INPUTOUTPUTV6_V2.XLSM_INTCO" hidden="1">"[ALL_IC"</definedName>
    <definedName name="EV__MEMORYCVW__INPUTOUTPUTV6_V2.XLSM_MEASURES" hidden="1">"[YTD"</definedName>
    <definedName name="EV__MEMORYCVW__INPUTOUTPUTV6_V2.XLSM_RPTCURRENCY" hidden="1">"[EUR"</definedName>
    <definedName name="EV__MEMORYCVW__INPUTOUTPUTV6_V2.XLSM_SECTOR" hidden="1">"[SECTORS"</definedName>
    <definedName name="EV__MEMORYCVW__INPUTOUTPUTV6_V2.XLSM_TIME" hidden="1">"[2012.JUN"</definedName>
    <definedName name="EV__MEMORYCVW__INPUTOUTPUTV61" hidden="1">"[FINANCE"</definedName>
    <definedName name="EV__MEMORYCVW__INTERCOS.XLS" hidden="1">"[LOCAL_FIN"</definedName>
    <definedName name="EV__MEMORYCVW__INTERCOS.XLS_ACCOUNT_LOCAL" hidden="1">"[BS"</definedName>
    <definedName name="EV__MEMORYCVW__INTERCOS.XLS_CATEGORY" hidden="1">"[ACTUAL_Y_CB"</definedName>
    <definedName name="EV__MEMORYCVW__INTERCOS.XLS_ENTITY" hidden="1">"[ACTIVITY_AUTOP"</definedName>
    <definedName name="EV__MEMORYCVW__INTERCOS.XLS_MEASURES" hidden="1">"[YTD"</definedName>
    <definedName name="EV__MEMORYCVW__INTERCOS.XLS_TIME" hidden="1">"[SELECT_TIME"</definedName>
    <definedName name="EV__MEMORYCVW__LIBRO10" hidden="1">"[HHRR"</definedName>
    <definedName name="EV__MEMORYCVW__LIBRO10_ACCOUNT_RRHH" hidden="1">"[ACC_RRHH_000200"</definedName>
    <definedName name="EV__MEMORYCVW__LIBRO10_CATEGORY" hidden="1">"[ACTUAL"</definedName>
    <definedName name="EV__MEMORYCVW__LIBRO10_COUNTRY" hidden="1">"[JER_1"</definedName>
    <definedName name="EV__MEMORYCVW__LIBRO10_CUSTOM_1" hidden="1">"[DUMMY_C1"</definedName>
    <definedName name="EV__MEMORYCVW__LIBRO10_CUSTOM_2" hidden="1">"[DUMMY_C2"</definedName>
    <definedName name="EV__MEMORYCVW__LIBRO10_DATASRC_I_HR" hidden="1">"[CORR"</definedName>
    <definedName name="EV__MEMORYCVW__LIBRO10_DEPARTMENT" hidden="1">"[DEP_RRHH_021700"</definedName>
    <definedName name="EV__MEMORYCVW__LIBRO10_ENTITY" hidden="1">"[GRUPO_CONS"</definedName>
    <definedName name="EV__MEMORYCVW__LIBRO10_FLOW_RRHH" hidden="1">"[F_VAR"</definedName>
    <definedName name="EV__MEMORYCVW__LIBRO10_GROUPS" hidden="1">"[NON_GROUP"</definedName>
    <definedName name="EV__MEMORYCVW__LIBRO10_INTCO_INONE" hidden="1">"[I_NONE"</definedName>
    <definedName name="EV__MEMORYCVW__LIBRO10_MEASURES" hidden="1">"[PERIODIC"</definedName>
    <definedName name="EV__MEMORYCVW__LIBRO10_RPTCURRENCY" hidden="1">"[EUR"</definedName>
    <definedName name="EV__MEMORYCVW__LIBRO10_SECTOR" hidden="1">"[SECTORS"</definedName>
    <definedName name="EV__MEMORYCVW__LIBRO10_SEX" hidden="1">"[TOT_SEX"</definedName>
    <definedName name="EV__MEMORYCVW__LIBRO10_TIME" hidden="1">"[SELECT_TIME"</definedName>
    <definedName name="EV__MEMORYCVW__LIBRO12" hidden="1">"[FINANCE"</definedName>
    <definedName name="EV__MEMORYCVW__LIBRO12_ACCOUNT_FIN" hidden="1">"[BS"</definedName>
    <definedName name="EV__MEMORYCVW__LIBRO12_CATEGORY" hidden="1">"[ACTUAL"</definedName>
    <definedName name="EV__MEMORYCVW__LIBRO12_COUNTRY" hidden="1">"[JER_1"</definedName>
    <definedName name="EV__MEMORYCVW__LIBRO12_CUSTOM_1" hidden="1">"[DUMMY_C1"</definedName>
    <definedName name="EV__MEMORYCVW__LIBRO12_CUSTOM_2" hidden="1">"[DUMMY_C2"</definedName>
    <definedName name="EV__MEMORYCVW__LIBRO12_DATASRC" hidden="1">"[CONSO_2"</definedName>
    <definedName name="EV__MEMORYCVW__LIBRO12_ENTITY" hidden="1">"[DUME"</definedName>
    <definedName name="EV__MEMORYCVW__LIBRO12_FLOW" hidden="1">"[SF"</definedName>
    <definedName name="EV__MEMORYCVW__LIBRO12_GROUPS" hidden="1">"[G_113"</definedName>
    <definedName name="EV__MEMORYCVW__LIBRO12_INTCO" hidden="1">"[ALL_IC"</definedName>
    <definedName name="EV__MEMORYCVW__LIBRO12_MEASURES" hidden="1">"[YTD"</definedName>
    <definedName name="EV__MEMORYCVW__LIBRO12_RPTCURRENCY" hidden="1">"[EUR"</definedName>
    <definedName name="EV__MEMORYCVW__LIBRO12_SECTOR" hidden="1">"[SECTORS"</definedName>
    <definedName name="EV__MEMORYCVW__LIBRO12_TIME" hidden="1">"[2012.MAR"</definedName>
    <definedName name="EV__MEMORYCVW__LIBRO2_ACCOUNT_ACT" hidden="1">"[ACC_ACT_AUTOP"</definedName>
    <definedName name="EV__MEMORYCVW__LIBRO2_ACCOUNT_LOCAL" hidden="1">"[BS"</definedName>
    <definedName name="EV__MEMORYCVW__LIBRO2_ACCOUNT_RRHH" hidden="1">"[ACC_RRHH_000300"</definedName>
    <definedName name="EV__MEMORYCVW__LIBRO2_DATASRC_ACT" hidden="1">"[INPUT_CORR"</definedName>
    <definedName name="EV__MEMORYCVW__LIBRO2_DATASRC_I_HR" hidden="1">"[TOTAL_DATASRC_I_HR"</definedName>
    <definedName name="EV__MEMORYCVW__LIBRO2_DEPARTMENT" hidden="1">"[DEP_RRHH_DUMMY"</definedName>
    <definedName name="EV__MEMORYCVW__LIBRO2_FLOW_RRHH" hidden="1">"[F_CIE"</definedName>
    <definedName name="EV__MEMORYCVW__LIBRO2_INTCO_INONE" hidden="1">"[I_NONE"</definedName>
    <definedName name="EV__MEMORYCVW__LIBRO2_SECTIONS" hidden="1">"[TRAMOS_DUMMY"</definedName>
    <definedName name="EV__MEMORYCVW__LIBRO2_SEX" hidden="1">"[TOT_SEX"</definedName>
    <definedName name="EV__MEMORYCVW__LIBRO20" hidden="1">"[FINANCE"</definedName>
    <definedName name="EV__MEMORYCVW__LIBRO20_ACCOUNT_FIN" hidden="1">"[BS"</definedName>
    <definedName name="EV__MEMORYCVW__LIBRO20_CATEGORY" hidden="1">"[ACTUAL"</definedName>
    <definedName name="EV__MEMORYCVW__LIBRO20_COUNTRY" hidden="1">"[JER_1"</definedName>
    <definedName name="EV__MEMORYCVW__LIBRO20_CUSTOM_1" hidden="1">"[DUMMY_C1"</definedName>
    <definedName name="EV__MEMORYCVW__LIBRO20_CUSTOM_2" hidden="1">"[DUMMY_C2"</definedName>
    <definedName name="EV__MEMORYCVW__LIBRO20_DATASRC" hidden="1">"[CONSO_2"</definedName>
    <definedName name="EV__MEMORYCVW__LIBRO20_ENTITY" hidden="1">"[DUME"</definedName>
    <definedName name="EV__MEMORYCVW__LIBRO20_FLOW" hidden="1">"[SF"</definedName>
    <definedName name="EV__MEMORYCVW__LIBRO20_GROUPS" hidden="1">"[G_113"</definedName>
    <definedName name="EV__MEMORYCVW__LIBRO20_INTCO" hidden="1">"[ALL_IC"</definedName>
    <definedName name="EV__MEMORYCVW__LIBRO20_MEASURES" hidden="1">"[YTD"</definedName>
    <definedName name="EV__MEMORYCVW__LIBRO20_RPTCURRENCY" hidden="1">"[EUR"</definedName>
    <definedName name="EV__MEMORYCVW__LIBRO20_SECTOR" hidden="1">"[SECTORS"</definedName>
    <definedName name="EV__MEMORYCVW__LIBRO20_TIME" hidden="1">"[2012.MAR"</definedName>
    <definedName name="EV__MEMORYCVW__LIBRO25" hidden="1">"[INVESTMENTS"</definedName>
    <definedName name="EV__MEMORYCVW__LIBRO25_ACCOUNT_INV" hidden="1">"[ACC_INV_00100"</definedName>
    <definedName name="EV__MEMORYCVW__LIBRO25_CATEGORY" hidden="1">"[IG_CATEGORY"</definedName>
    <definedName name="EV__MEMORYCVW__LIBRO25_COUNTRY" hidden="1">"[JER_1"</definedName>
    <definedName name="EV__MEMORYCVW__LIBRO25_CUSTOM_1" hidden="1">"[DUMMY_C1"</definedName>
    <definedName name="EV__MEMORYCVW__LIBRO25_CUSTOM_2" hidden="1">"[DUMMY_C2"</definedName>
    <definedName name="EV__MEMORYCVW__LIBRO25_DATASRC" hidden="1">"[CONSO"</definedName>
    <definedName name="EV__MEMORYCVW__LIBRO25_ENTITY" hidden="1">"[WORKSTATUS"</definedName>
    <definedName name="EV__MEMORYCVW__LIBRO25_FLOW" hidden="1">"[F99"</definedName>
    <definedName name="EV__MEMORYCVW__LIBRO25_GROUPS" hidden="1">"[NON_GROUP"</definedName>
    <definedName name="EV__MEMORYCVW__LIBRO25_INTCO_INONE" hidden="1">"[I_NONE"</definedName>
    <definedName name="EV__MEMORYCVW__LIBRO25_MEASURES" hidden="1">"[YTD"</definedName>
    <definedName name="EV__MEMORYCVW__LIBRO25_PROJECT" hidden="1">"[PROJECT_TOT"</definedName>
    <definedName name="EV__MEMORYCVW__LIBRO25_RPTCURRENCY" hidden="1">"[EUR"</definedName>
    <definedName name="EV__MEMORYCVW__LIBRO25_SECTOR" hidden="1">"[SECTORS"</definedName>
    <definedName name="EV__MEMORYCVW__LIBRO25_TIME" hidden="1">"[2012.JAN"</definedName>
    <definedName name="EV__MEMORYCVW__LIBRO3_ACCOUNT_ACT" hidden="1">"[ACC_ACT_000001"</definedName>
    <definedName name="EV__MEMORYCVW__LIBRO3_ACCOUNT_MACRO" hidden="1">"[ACC_MACRO_0001"</definedName>
    <definedName name="EV__MEMORYCVW__LIBRO3_DATASRC_ACT" hidden="1">"[INPUT_CORR"</definedName>
    <definedName name="EV__MEMORYCVW__LIBRO3_FS_ACCOUNTFISCAL" hidden="1">"[PCESAIII2.CG"</definedName>
    <definedName name="EV__MEMORYCVW__LIBRO3_FS_FLOW" hidden="1">"[F999"</definedName>
    <definedName name="EV__MEMORYCVW__LIBRO3_FS_GROUPS" hidden="1">"[G_001"</definedName>
    <definedName name="EV__MEMORYCVW__LIBRO3_SECTIONS" hidden="1">"[TRMODUMMY"</definedName>
    <definedName name="EV__MEMORYCVW__LIBRO5" hidden="1">"[FINANCE"</definedName>
    <definedName name="EV__MEMORYCVW__LIBRO5_ACCOUNT_FIN" hidden="1">"[BS"</definedName>
    <definedName name="EV__MEMORYCVW__LIBRO5_CATEGORY" hidden="1">"[ACTUAL"</definedName>
    <definedName name="EV__MEMORYCVW__LIBRO5_COUNTRY" hidden="1">"[JER_1"</definedName>
    <definedName name="EV__MEMORYCVW__LIBRO5_CUSTOM_1" hidden="1">"[DUMMY_C1"</definedName>
    <definedName name="EV__MEMORYCVW__LIBRO5_CUSTOM_2" hidden="1">"[DUMMY_C2"</definedName>
    <definedName name="EV__MEMORYCVW__LIBRO5_DATASRC" hidden="1">"[CONSO_2"</definedName>
    <definedName name="EV__MEMORYCVW__LIBRO5_ENTITY" hidden="1">"[DUME"</definedName>
    <definedName name="EV__MEMORYCVW__LIBRO5_FLOW" hidden="1">"[SF"</definedName>
    <definedName name="EV__MEMORYCVW__LIBRO5_GROUPS" hidden="1">"[G_113"</definedName>
    <definedName name="EV__MEMORYCVW__LIBRO5_INTCO" hidden="1">"[ALL_IC"</definedName>
    <definedName name="EV__MEMORYCVW__LIBRO5_MEASURES" hidden="1">"[YTD"</definedName>
    <definedName name="EV__MEMORYCVW__LIBRO5_RPTCURRENCY" hidden="1">"[EUR"</definedName>
    <definedName name="EV__MEMORYCVW__LIBRO5_SECTOR" hidden="1">"[SECTORS"</definedName>
    <definedName name="EV__MEMORYCVW__LIBRO5_TIME" hidden="1">"[2012.MAR"</definedName>
    <definedName name="EV__MEMORYCVW__LIBRO6" hidden="1">"[FINANCE"</definedName>
    <definedName name="EV__MEMORYCVW__LIBRO6_ACCOUNT_FIN" hidden="1">"[RDOGRUPO"</definedName>
    <definedName name="EV__MEMORYCVW__LIBRO6_CATEGORY" hidden="1">"[TOT_CATEGORY"</definedName>
    <definedName name="EV__MEMORYCVW__LIBRO6_COUNTRY" hidden="1">"[JER_1"</definedName>
    <definedName name="EV__MEMORYCVW__LIBRO6_CUSTOM_1" hidden="1">"[DUMMY_C1"</definedName>
    <definedName name="EV__MEMORYCVW__LIBRO6_CUSTOM_2" hidden="1">"[DUMMY_C2"</definedName>
    <definedName name="EV__MEMORYCVW__LIBRO6_DATASRC" hidden="1">"[INPUT"</definedName>
    <definedName name="EV__MEMORYCVW__LIBRO6_ENTITY" hidden="1">"[WORKSTATUS"</definedName>
    <definedName name="EV__MEMORYCVW__LIBRO6_FLOW" hidden="1">"[SF"</definedName>
    <definedName name="EV__MEMORYCVW__LIBRO6_GROUPS" hidden="1">"[G_001"</definedName>
    <definedName name="EV__MEMORYCVW__LIBRO6_INTCO" hidden="1">"[ALL_IC"</definedName>
    <definedName name="EV__MEMORYCVW__LIBRO6_MEASURES" hidden="1">"[YTD"</definedName>
    <definedName name="EV__MEMORYCVW__LIBRO6_RPTCURRENCY" hidden="1">"[EUR"</definedName>
    <definedName name="EV__MEMORYCVW__LIBRO6_SECTOR" hidden="1">"[SECTORS"</definedName>
    <definedName name="EV__MEMORYCVW__LIBRO6_TIME" hidden="1">"[2005.TOTAL"</definedName>
    <definedName name="EV__MEMORYCVW__LIBRO8" hidden="1">"[FINANCE"</definedName>
    <definedName name="EV__MEMORYCVW__LIBRO8_ACCOUNT_FIN" hidden="1">"[BS"</definedName>
    <definedName name="EV__MEMORYCVW__LIBRO8_CATEGORY" hidden="1">"[ACTUAL"</definedName>
    <definedName name="EV__MEMORYCVW__LIBRO8_COUNTRY" hidden="1">"[JER_1"</definedName>
    <definedName name="EV__MEMORYCVW__LIBRO8_CUSTOM_1" hidden="1">"[DUMMY_C1"</definedName>
    <definedName name="EV__MEMORYCVW__LIBRO8_CUSTOM_2" hidden="1">"[DUMMY_C2"</definedName>
    <definedName name="EV__MEMORYCVW__LIBRO8_DATASRC" hidden="1">"[CONSO_2"</definedName>
    <definedName name="EV__MEMORYCVW__LIBRO8_ENTITY" hidden="1">"[DUME"</definedName>
    <definedName name="EV__MEMORYCVW__LIBRO8_FLOW" hidden="1">"[SF"</definedName>
    <definedName name="EV__MEMORYCVW__LIBRO8_GROUPS" hidden="1">"[G_113"</definedName>
    <definedName name="EV__MEMORYCVW__LIBRO8_INTCO" hidden="1">"[ALL_IC"</definedName>
    <definedName name="EV__MEMORYCVW__LIBRO8_MEASURES" hidden="1">"[YTD"</definedName>
    <definedName name="EV__MEMORYCVW__LIBRO8_RPTCURRENCY" hidden="1">"[EUR"</definedName>
    <definedName name="EV__MEMORYCVW__LIBRO8_SECTOR" hidden="1">"[SECTORS"</definedName>
    <definedName name="EV__MEMORYCVW__LIBRO8_TIME" hidden="1">"[2012.MAR"</definedName>
    <definedName name="EV__MEMORYCVW__LIBRO9" hidden="1">"[FINANCE"</definedName>
    <definedName name="EV__MEMORYCVW__LIBRO9_ACCOUNT_FIN" hidden="1">"[BS"</definedName>
    <definedName name="EV__MEMORYCVW__LIBRO9_CATEGORY" hidden="1">"[ACTUAL"</definedName>
    <definedName name="EV__MEMORYCVW__LIBRO9_COUNTRY" hidden="1">"[JER_1"</definedName>
    <definedName name="EV__MEMORYCVW__LIBRO9_CUSTOM_1" hidden="1">"[DUMMY_C1"</definedName>
    <definedName name="EV__MEMORYCVW__LIBRO9_CUSTOM_2" hidden="1">"[DUMMY_C2"</definedName>
    <definedName name="EV__MEMORYCVW__LIBRO9_DATASRC" hidden="1">"[CONSO"</definedName>
    <definedName name="EV__MEMORYCVW__LIBRO9_ENTITY" hidden="1">"[DUME"</definedName>
    <definedName name="EV__MEMORYCVW__LIBRO9_FLOW" hidden="1">"[SF"</definedName>
    <definedName name="EV__MEMORYCVW__LIBRO9_GROUPS" hidden="1">"[G_001_PLANO"</definedName>
    <definedName name="EV__MEMORYCVW__LIBRO9_INTCO" hidden="1">"[ALL_IC"</definedName>
    <definedName name="EV__MEMORYCVW__LIBRO9_MEASURES" hidden="1">"[YTD"</definedName>
    <definedName name="EV__MEMORYCVW__LIBRO9_RPTCURRENCY" hidden="1">"[EUR"</definedName>
    <definedName name="EV__MEMORYCVW__LIBRO9_SECTOR" hidden="1">"[SECTORS"</definedName>
    <definedName name="EV__MEMORYCVW__LIBRO9_TIME" hidden="1">"[2012.FEB"</definedName>
    <definedName name="EV__MEMORYCVW__NOVA_PESTANYA_RRHH.XLSM" hidden="1">"[FINANCE"</definedName>
    <definedName name="EV__MEMORYCVW__PERFIL_CIAS_V3.XLSX" hidden="1">"[FINANCE"</definedName>
    <definedName name="EV__MEMORYCVW__PERFIL_CIAS_V3.XLSX_ACCOUNT_FIN" hidden="1">"[220100"</definedName>
    <definedName name="EV__MEMORYCVW__PERFIL_CIAS_V3.XLSX_CATEGORY" hidden="1">"[ACTUAL"</definedName>
    <definedName name="EV__MEMORYCVW__PERFIL_CIAS_V3.XLSX_COUNTRY" hidden="1">"[JER_1"</definedName>
    <definedName name="EV__MEMORYCVW__PERFIL_CIAS_V3.XLSX_CUSTOM_1" hidden="1">"[DUMMY_C1"</definedName>
    <definedName name="EV__MEMORYCVW__PERFIL_CIAS_V3.XLSX_CUSTOM_2" hidden="1">"[DUMMY_C2"</definedName>
    <definedName name="EV__MEMORYCVW__PERFIL_CIAS_V3.XLSX_DATASRC" hidden="1">"[AJ_POST"</definedName>
    <definedName name="EV__MEMORYCVW__PERFIL_CIAS_V3.XLSX_ENTITY" hidden="1">"[1138"</definedName>
    <definedName name="EV__MEMORYCVW__PERFIL_CIAS_V3.XLSX_FLOW" hidden="1">"[SF"</definedName>
    <definedName name="EV__MEMORYCVW__PERFIL_CIAS_V3.XLSX_GROUPS" hidden="1">"[G_001"</definedName>
    <definedName name="EV__MEMORYCVW__PERFIL_CIAS_V3.XLSX_INTCO" hidden="1">"[ALL_IC"</definedName>
    <definedName name="EV__MEMORYCVW__PERFIL_CIAS_V3.XLSX_MEASURES" hidden="1">"[YTD"</definedName>
    <definedName name="EV__MEMORYCVW__PERFIL_CIAS_V3.XLSX_RPTCURRENCY" hidden="1">"[GBP"</definedName>
    <definedName name="EV__MEMORYCVW__PERFIL_CIAS_V3.XLSX_SECTOR" hidden="1">"[SECTORS"</definedName>
    <definedName name="EV__MEMORYCVW__PERFIL_CIAS_V3.XLSX_TIME" hidden="1">"[2011.JUN"</definedName>
    <definedName name="EV__MEMORYCVW__PRESUPUESTO_V3.XLSM" hidden="1">"[FINANCE"</definedName>
    <definedName name="EV__MEMORYCVW__PRESUPUESTO_V3.XLSM_ACCOUNT_FIN" hidden="1">"[BS"</definedName>
    <definedName name="EV__MEMORYCVW__PRESUPUESTO_V3.XLSM_CATEGORY" hidden="1">"[ACTUAL"</definedName>
    <definedName name="EV__MEMORYCVW__PRESUPUESTO_V3.XLSM_COUNTRY" hidden="1">"[JER_1"</definedName>
    <definedName name="EV__MEMORYCVW__PRESUPUESTO_V3.XLSM_CUSTOM_1" hidden="1">"[DUMMY_C1"</definedName>
    <definedName name="EV__MEMORYCVW__PRESUPUESTO_V3.XLSM_CUSTOM_2" hidden="1">"[DUMMY_C2"</definedName>
    <definedName name="EV__MEMORYCVW__PRESUPUESTO_V3.XLSM_DATASRC" hidden="1">"[CONSO_2"</definedName>
    <definedName name="EV__MEMORYCVW__PRESUPUESTO_V3.XLSM_ENTITY" hidden="1">"[E001"</definedName>
    <definedName name="EV__MEMORYCVW__PRESUPUESTO_V3.XLSM_FLOW" hidden="1">"[SF"</definedName>
    <definedName name="EV__MEMORYCVW__PRESUPUESTO_V3.XLSM_GROUPS" hidden="1">"[G_001"</definedName>
    <definedName name="EV__MEMORYCVW__PRESUPUESTO_V3.XLSM_INTCO" hidden="1">"[ALL_IC"</definedName>
    <definedName name="EV__MEMORYCVW__PRESUPUESTO_V3.XLSM_MEASURES" hidden="1">"[YTD"</definedName>
    <definedName name="EV__MEMORYCVW__PRESUPUESTO_V3.XLSM_RPTCURRENCY" hidden="1">"[EUR"</definedName>
    <definedName name="EV__MEMORYCVW__PRESUPUESTO_V3.XLSM_SECTOR" hidden="1">"[SECTORS"</definedName>
    <definedName name="EV__MEMORYCVW__PRESUPUESTO_V3.XLSM_TIME" hidden="1">"[2012.APR"</definedName>
    <definedName name="EV__MEMORYCVW__PRIORIZACIÓN_TAREAS_BPC_20120127.XLS" hidden="1">"[FINANCE"</definedName>
    <definedName name="EV__MEMORYCVW__PRIORIZACIÓN_TAREAS_BPC_20120127.XLS_ACCOUNT_FIN" hidden="1">"[BS"</definedName>
    <definedName name="EV__MEMORYCVW__PRIORIZACIÓN_TAREAS_BPC_20120127.XLS_CATEGORY" hidden="1">"[ACTUAL"</definedName>
    <definedName name="EV__MEMORYCVW__PRIORIZACIÓN_TAREAS_BPC_20120127.XLS_COUNTRY" hidden="1">"[JER_1"</definedName>
    <definedName name="EV__MEMORYCVW__PRIORIZACIÓN_TAREAS_BPC_20120127.XLS_CUSTOM_1" hidden="1">"[DUMMY_C1"</definedName>
    <definedName name="EV__MEMORYCVW__PRIORIZACIÓN_TAREAS_BPC_20120127.XLS_CUSTOM_2" hidden="1">"[DUMMY_C2"</definedName>
    <definedName name="EV__MEMORYCVW__PRIORIZACIÓN_TAREAS_BPC_20120127.XLS_DATASRC" hidden="1">"[CONSO"</definedName>
    <definedName name="EV__MEMORYCVW__PRIORIZACIÓN_TAREAS_BPC_20120127.XLS_ENTITY" hidden="1">"[1231"</definedName>
    <definedName name="EV__MEMORYCVW__PRIORIZACIÓN_TAREAS_BPC_20120127.XLS_FLOW" hidden="1">"[SF"</definedName>
    <definedName name="EV__MEMORYCVW__PRIORIZACIÓN_TAREAS_BPC_20120127.XLS_GROUPS" hidden="1">"[G_001"</definedName>
    <definedName name="EV__MEMORYCVW__PRIORIZACIÓN_TAREAS_BPC_20120127.XLS_INTCO" hidden="1">"[ALL_IC"</definedName>
    <definedName name="EV__MEMORYCVW__PRIORIZACIÓN_TAREAS_BPC_20120127.XLS_MEASURES" hidden="1">"[YTD"</definedName>
    <definedName name="EV__MEMORYCVW__PRIORIZACIÓN_TAREAS_BPC_20120127.XLS_RPTCURRENCY" hidden="1">"[GBP"</definedName>
    <definedName name="EV__MEMORYCVW__PRIORIZACIÓN_TAREAS_BPC_20120127.XLS_SECTOR" hidden="1">"[CONC_ESP"</definedName>
    <definedName name="EV__MEMORYCVW__PRIORIZACIÓN_TAREAS_BPC_20120127.XLS_TIME" hidden="1">"[2010.DEC"</definedName>
    <definedName name="EV__MEMORYCVW__REPORTING_MENSUAL.XLSM" hidden="1">"[FINANCE"</definedName>
    <definedName name="EV__MEMORYCVW__REPORTING_MENSUAL.XLSM_ACCOUNT_FIN" hidden="1">"[BS"</definedName>
    <definedName name="EV__MEMORYCVW__REPORTING_MENSUAL.XLSM_CATEGORY" hidden="1">"[ACTUAL"</definedName>
    <definedName name="EV__MEMORYCVW__REPORTING_MENSUAL.XLSM_COUNTRY" hidden="1">"[JER_1"</definedName>
    <definedName name="EV__MEMORYCVW__REPORTING_MENSUAL.XLSM_CUSTOM_1" hidden="1">"[DUMMY_C1"</definedName>
    <definedName name="EV__MEMORYCVW__REPORTING_MENSUAL.XLSM_CUSTOM_2" hidden="1">"[DUMMY_C2"</definedName>
    <definedName name="EV__MEMORYCVW__REPORTING_MENSUAL.XLSM_DATASRC" hidden="1">"[CONSO_2"</definedName>
    <definedName name="EV__MEMORYCVW__REPORTING_MENSUAL.XLSM_ENTITY" hidden="1">"[1059"</definedName>
    <definedName name="EV__MEMORYCVW__REPORTING_MENSUAL.XLSM_FLOW" hidden="1">"[SF"</definedName>
    <definedName name="EV__MEMORYCVW__REPORTING_MENSUAL.XLSM_GROUPS" hidden="1">"[G_113"</definedName>
    <definedName name="EV__MEMORYCVW__REPORTING_MENSUAL.XLSM_INTCO" hidden="1">"[ALL_IC"</definedName>
    <definedName name="EV__MEMORYCVW__REPORTING_MENSUAL.XLSM_MEASURES" hidden="1">"[YTD"</definedName>
    <definedName name="EV__MEMORYCVW__REPORTING_MENSUAL.XLSM_RPTCURRENCY" hidden="1">"[EUR"</definedName>
    <definedName name="EV__MEMORYCVW__REPORTING_MENSUAL.XLSM_SECTOR" hidden="1">"[SECTORS"</definedName>
    <definedName name="EV__MEMORYCVW__REPORTING_MENSUAL.XLSM_TIME" hidden="1">"[2012.JAN"</definedName>
    <definedName name="EV__MEMORYCVW__SUMMARYDEVIATIONS_BUDGET.XLSM" hidden="1">"[FINANCE"</definedName>
    <definedName name="EV__MEMORYCVW__SUMMARYDEVIATIONS_BUDGET.XLSM_ACCOUNT_FIN" hidden="1">"[BS"</definedName>
    <definedName name="EV__MEMORYCVW__SUMMARYDEVIATIONS_BUDGET.XLSM_CATEGORY" hidden="1">"[ACTUAL"</definedName>
    <definedName name="EV__MEMORYCVW__SUMMARYDEVIATIONS_BUDGET.XLSM_COUNTRY" hidden="1">"[JER_1"</definedName>
    <definedName name="EV__MEMORYCVW__SUMMARYDEVIATIONS_BUDGET.XLSM_CUSTOM_1" hidden="1">"[DUMMY_C1"</definedName>
    <definedName name="EV__MEMORYCVW__SUMMARYDEVIATIONS_BUDGET.XLSM_CUSTOM_2" hidden="1">"[DUMMY_C2"</definedName>
    <definedName name="EV__MEMORYCVW__SUMMARYDEVIATIONS_BUDGET.XLSM_DATASRC" hidden="1">"[CONSO_2"</definedName>
    <definedName name="EV__MEMORYCVW__SUMMARYDEVIATIONS_BUDGET.XLSM_ENTITY" hidden="1">"[DUME"</definedName>
    <definedName name="EV__MEMORYCVW__SUMMARYDEVIATIONS_BUDGET.XLSM_FLOW" hidden="1">"[SF"</definedName>
    <definedName name="EV__MEMORYCVW__SUMMARYDEVIATIONS_BUDGET.XLSM_GROUPS" hidden="1">"[G_113"</definedName>
    <definedName name="EV__MEMORYCVW__SUMMARYDEVIATIONS_BUDGET.XLSM_INTCO" hidden="1">"[ALL_IC"</definedName>
    <definedName name="EV__MEMORYCVW__SUMMARYDEVIATIONS_BUDGET.XLSM_MEASURES" hidden="1">"[YTD"</definedName>
    <definedName name="EV__MEMORYCVW__SUMMARYDEVIATIONS_BUDGET.XLSM_RPTCURRENCY" hidden="1">"[EUR"</definedName>
    <definedName name="EV__MEMORYCVW__SUMMARYDEVIATIONS_BUDGET.XLSM_SECTOR" hidden="1">"[SECTORS"</definedName>
    <definedName name="EV__MEMORYCVW__SUMMARYDEVIATIONS_BUDGET.XLSM_TIME" hidden="1">"[2012.MAR"</definedName>
    <definedName name="EV__MEMORYCVW__TEST.XLSM" hidden="1">"[FINANCE"</definedName>
    <definedName name="EV__MEMORYCVW__TEST.XLSM_ACCOUNT_FIN" hidden="1">"[RDOGRUPO"</definedName>
    <definedName name="EV__MEMORYCVW__TEST.XLSM_CATEGORY" hidden="1">"[ACTUAL"</definedName>
    <definedName name="EV__MEMORYCVW__TEST.XLSM_COUNTRY" hidden="1">"[JER_1"</definedName>
    <definedName name="EV__MEMORYCVW__TEST.XLSM_CUSTOM_1" hidden="1">"[DUMMY_C1"</definedName>
    <definedName name="EV__MEMORYCVW__TEST.XLSM_CUSTOM_2" hidden="1">"[DUMMY_C2"</definedName>
    <definedName name="EV__MEMORYCVW__TEST.XLSM_DATASRC" hidden="1">"[AJ_POST"</definedName>
    <definedName name="EV__MEMORYCVW__TEST.XLSM_ENTITY" hidden="1">"[1113"</definedName>
    <definedName name="EV__MEMORYCVW__TEST.XLSM_FLOW" hidden="1">"[SF"</definedName>
    <definedName name="EV__MEMORYCVW__TEST.XLSM_GROUPS" hidden="1">"[G_001"</definedName>
    <definedName name="EV__MEMORYCVW__TEST.XLSM_INTCO" hidden="1">"[ALL_IC"</definedName>
    <definedName name="EV__MEMORYCVW__TEST.XLSM_MEASURES" hidden="1">"[YTD"</definedName>
    <definedName name="EV__MEMORYCVW__TEST.XLSM_RPTCURRENCY" hidden="1">"[GBP"</definedName>
    <definedName name="EV__MEMORYCVW__TEST.XLSM_SECTOR" hidden="1">"[SECTORS"</definedName>
    <definedName name="EV__MEMORYCVW__TEST.XLSM_TIME" hidden="1">"[2013.FEB"</definedName>
    <definedName name="EV__MEMORYCVW__TESTLV31.XLSM" hidden="1">"[FINANCE"</definedName>
    <definedName name="EV__MEMORYCVW__TESTV31.XLSM" hidden="1">"[FINANCE"</definedName>
    <definedName name="EV__MEMORYCVW__TESTV31.XLSM_ACCOUNT_FIN" hidden="1">"[RDOGRUPO"</definedName>
    <definedName name="EV__MEMORYCVW__TESTV31.XLSM_CATEGORY" hidden="1">"[ACTUAL"</definedName>
    <definedName name="EV__MEMORYCVW__TESTV31.XLSM_COUNTRY" hidden="1">"[JER_1"</definedName>
    <definedName name="EV__MEMORYCVW__TESTV31.XLSM_CUSTOM_1" hidden="1">"[DUMMY_C1"</definedName>
    <definedName name="EV__MEMORYCVW__TESTV31.XLSM_CUSTOM_2" hidden="1">"[DUMMY_C2"</definedName>
    <definedName name="EV__MEMORYCVW__TESTV31.XLSM_DATASRC" hidden="1">"[AJ_POST"</definedName>
    <definedName name="EV__MEMORYCVW__TESTV31.XLSM_ENTITY" hidden="1">"[1042"</definedName>
    <definedName name="EV__MEMORYCVW__TESTV31.XLSM_FLOW" hidden="1">"[SF"</definedName>
    <definedName name="EV__MEMORYCVW__TESTV31.XLSM_GROUPS" hidden="1">"[G_001"</definedName>
    <definedName name="EV__MEMORYCVW__TESTV31.XLSM_INTCO" hidden="1">"[ALL_IC"</definedName>
    <definedName name="EV__MEMORYCVW__TESTV31.XLSM_MEASURES" hidden="1">"[YTD"</definedName>
    <definedName name="EV__MEMORYCVW__TESTV31.XLSM_RPTCURRENCY" hidden="1">"[GBP"</definedName>
    <definedName name="EV__MEMORYCVW__TESTV31.XLSM_SECTOR" hidden="1">"[SECTORS"</definedName>
    <definedName name="EV__MEMORYCVW__TESTV31.XLSM_TIME" hidden="1">"[2012.JUN"</definedName>
    <definedName name="EV__MEMORYCVW__TRAMS2.XLSX" hidden="1">"[ACTIVITY"</definedName>
    <definedName name="EV__MEMORYCVW__TRAMS2.XLSX_ACCOUNT_ACT" hidden="1">"[ACC_ACT_000001"</definedName>
    <definedName name="EV__MEMORYCVW__TRAMS2.XLSX_CATEGORY" hidden="1">"[ACTUAL"</definedName>
    <definedName name="EV__MEMORYCVW__TRAMS2.XLSX_COUNTRY" hidden="1">"[JER_1"</definedName>
    <definedName name="EV__MEMORYCVW__TRAMS2.XLSX_CUSTOM_1" hidden="1">"[DUMMY_C1"</definedName>
    <definedName name="EV__MEMORYCVW__TRAMS2.XLSX_CUSTOM_2" hidden="1">"[DUMMY_C2"</definedName>
    <definedName name="EV__MEMORYCVW__TRAMS2.XLSX_DATASRC_ACT" hidden="1">"[INPUT_CORR"</definedName>
    <definedName name="EV__MEMORYCVW__TRAMS2.XLSX_ENTITY" hidden="1">"[1113"</definedName>
    <definedName name="EV__MEMORYCVW__TRAMS2.XLSX_MEASURES" hidden="1">"[YTD"</definedName>
    <definedName name="EV__MEMORYCVW__TRAMS2.XLSX_SECTIONS" hidden="1">"[TRMODUMMY"</definedName>
    <definedName name="EV__MEMORYCVW__TRAMS2.XLSX_SECTOR" hidden="1">"[SECTORS"</definedName>
    <definedName name="EV__MEMORYCVW__TRAMS2.XLSX_TIME" hidden="1">"[2011.JUN"</definedName>
    <definedName name="EV__WBEVMODE__" hidden="1">0</definedName>
    <definedName name="EV__WBREFOPTIONS__" hidden="1">134217732</definedName>
    <definedName name="EV__WBVERSION__" hidden="1">0</definedName>
    <definedName name="EV__WSINFO__" hidden="1">"d"</definedName>
    <definedName name="ewde" hidden="1">1</definedName>
    <definedName name="FBFFF" localSheetId="2" hidden="1">{#N/A,#N/A,FALSE,"IR E CS 1997";#N/A,#N/A,FALSE,"PR ND";#N/A,#N/A,FALSE,"8191";#N/A,#N/A,FALSE,"8383";#N/A,#N/A,FALSE,"MP 1024";#N/A,#N/A,FALSE,"AD_EX_97";#N/A,#N/A,FALSE,"BD 97"}</definedName>
    <definedName name="FBFFF" localSheetId="12" hidden="1">{#N/A,#N/A,FALSE,"IR E CS 1997";#N/A,#N/A,FALSE,"PR ND";#N/A,#N/A,FALSE,"8191";#N/A,#N/A,FALSE,"8383";#N/A,#N/A,FALSE,"MP 1024";#N/A,#N/A,FALSE,"AD_EX_97";#N/A,#N/A,FALSE,"BD 97"}</definedName>
    <definedName name="FBFFF" localSheetId="13" hidden="1">{#N/A,#N/A,FALSE,"IR E CS 1997";#N/A,#N/A,FALSE,"PR ND";#N/A,#N/A,FALSE,"8191";#N/A,#N/A,FALSE,"8383";#N/A,#N/A,FALSE,"MP 1024";#N/A,#N/A,FALSE,"AD_EX_97";#N/A,#N/A,FALSE,"BD 97"}</definedName>
    <definedName name="FBFFF" localSheetId="3" hidden="1">{#N/A,#N/A,FALSE,"IR E CS 1997";#N/A,#N/A,FALSE,"PR ND";#N/A,#N/A,FALSE,"8191";#N/A,#N/A,FALSE,"8383";#N/A,#N/A,FALSE,"MP 1024";#N/A,#N/A,FALSE,"AD_EX_97";#N/A,#N/A,FALSE,"BD 97"}</definedName>
    <definedName name="FBFFF" localSheetId="5" hidden="1">{#N/A,#N/A,FALSE,"IR E CS 1997";#N/A,#N/A,FALSE,"PR ND";#N/A,#N/A,FALSE,"8191";#N/A,#N/A,FALSE,"8383";#N/A,#N/A,FALSE,"MP 1024";#N/A,#N/A,FALSE,"AD_EX_97";#N/A,#N/A,FALSE,"BD 97"}</definedName>
    <definedName name="FBFFF" localSheetId="7" hidden="1">{#N/A,#N/A,FALSE,"IR E CS 1997";#N/A,#N/A,FALSE,"PR ND";#N/A,#N/A,FALSE,"8191";#N/A,#N/A,FALSE,"8383";#N/A,#N/A,FALSE,"MP 1024";#N/A,#N/A,FALSE,"AD_EX_97";#N/A,#N/A,FALSE,"BD 97"}</definedName>
    <definedName name="FBFFF" localSheetId="8" hidden="1">{#N/A,#N/A,FALSE,"IR E CS 1997";#N/A,#N/A,FALSE,"PR ND";#N/A,#N/A,FALSE,"8191";#N/A,#N/A,FALSE,"8383";#N/A,#N/A,FALSE,"MP 1024";#N/A,#N/A,FALSE,"AD_EX_97";#N/A,#N/A,FALSE,"BD 97"}</definedName>
    <definedName name="FBFFF" localSheetId="9" hidden="1">{#N/A,#N/A,FALSE,"IR E CS 1997";#N/A,#N/A,FALSE,"PR ND";#N/A,#N/A,FALSE,"8191";#N/A,#N/A,FALSE,"8383";#N/A,#N/A,FALSE,"MP 1024";#N/A,#N/A,FALSE,"AD_EX_97";#N/A,#N/A,FALSE,"BD 97"}</definedName>
    <definedName name="FBFFF" localSheetId="11" hidden="1">{#N/A,#N/A,FALSE,"IR E CS 1997";#N/A,#N/A,FALSE,"PR ND";#N/A,#N/A,FALSE,"8191";#N/A,#N/A,FALSE,"8383";#N/A,#N/A,FALSE,"MP 1024";#N/A,#N/A,FALSE,"AD_EX_97";#N/A,#N/A,FALSE,"BD 97"}</definedName>
    <definedName name="FBFFF" hidden="1">{#N/A,#N/A,FALSE,"IR E CS 1997";#N/A,#N/A,FALSE,"PR ND";#N/A,#N/A,FALSE,"8191";#N/A,#N/A,FALSE,"8383";#N/A,#N/A,FALSE,"MP 1024";#N/A,#N/A,FALSE,"AD_EX_97";#N/A,#N/A,FALSE,"BD 97"}</definedName>
    <definedName name="fdç" localSheetId="2" hidden="1">{#N/A,#N/A,FALSE,"CA";#N/A,#N/A,FALSE,"CN";#N/A,#N/A,FALSE,"Inv";#N/A,#N/A,FALSE,"Inv Acc";"Miguel_balance",#N/A,FALSE,"Bal";#N/A,#N/A,FALSE,"Plantilla";#N/A,#N/A,FALSE,"CA (2)";#N/A,#N/A,FALSE,"CN (2)"}</definedName>
    <definedName name="fdç" localSheetId="12" hidden="1">{#N/A,#N/A,FALSE,"CA";#N/A,#N/A,FALSE,"CN";#N/A,#N/A,FALSE,"Inv";#N/A,#N/A,FALSE,"Inv Acc";"Miguel_balance",#N/A,FALSE,"Bal";#N/A,#N/A,FALSE,"Plantilla";#N/A,#N/A,FALSE,"CA (2)";#N/A,#N/A,FALSE,"CN (2)"}</definedName>
    <definedName name="fdç" localSheetId="13" hidden="1">{#N/A,#N/A,FALSE,"CA";#N/A,#N/A,FALSE,"CN";#N/A,#N/A,FALSE,"Inv";#N/A,#N/A,FALSE,"Inv Acc";"Miguel_balance",#N/A,FALSE,"Bal";#N/A,#N/A,FALSE,"Plantilla";#N/A,#N/A,FALSE,"CA (2)";#N/A,#N/A,FALSE,"CN (2)"}</definedName>
    <definedName name="fdç" localSheetId="3" hidden="1">{#N/A,#N/A,FALSE,"CA";#N/A,#N/A,FALSE,"CN";#N/A,#N/A,FALSE,"Inv";#N/A,#N/A,FALSE,"Inv Acc";"Miguel_balance",#N/A,FALSE,"Bal";#N/A,#N/A,FALSE,"Plantilla";#N/A,#N/A,FALSE,"CA (2)";#N/A,#N/A,FALSE,"CN (2)"}</definedName>
    <definedName name="fdç" localSheetId="5" hidden="1">{#N/A,#N/A,FALSE,"CA";#N/A,#N/A,FALSE,"CN";#N/A,#N/A,FALSE,"Inv";#N/A,#N/A,FALSE,"Inv Acc";"Miguel_balance",#N/A,FALSE,"Bal";#N/A,#N/A,FALSE,"Plantilla";#N/A,#N/A,FALSE,"CA (2)";#N/A,#N/A,FALSE,"CN (2)"}</definedName>
    <definedName name="fdç" localSheetId="7" hidden="1">{#N/A,#N/A,FALSE,"CA";#N/A,#N/A,FALSE,"CN";#N/A,#N/A,FALSE,"Inv";#N/A,#N/A,FALSE,"Inv Acc";"Miguel_balance",#N/A,FALSE,"Bal";#N/A,#N/A,FALSE,"Plantilla";#N/A,#N/A,FALSE,"CA (2)";#N/A,#N/A,FALSE,"CN (2)"}</definedName>
    <definedName name="fdç" localSheetId="8" hidden="1">{#N/A,#N/A,FALSE,"CA";#N/A,#N/A,FALSE,"CN";#N/A,#N/A,FALSE,"Inv";#N/A,#N/A,FALSE,"Inv Acc";"Miguel_balance",#N/A,FALSE,"Bal";#N/A,#N/A,FALSE,"Plantilla";#N/A,#N/A,FALSE,"CA (2)";#N/A,#N/A,FALSE,"CN (2)"}</definedName>
    <definedName name="fdç" localSheetId="9" hidden="1">{#N/A,#N/A,FALSE,"CA";#N/A,#N/A,FALSE,"CN";#N/A,#N/A,FALSE,"Inv";#N/A,#N/A,FALSE,"Inv Acc";"Miguel_balance",#N/A,FALSE,"Bal";#N/A,#N/A,FALSE,"Plantilla";#N/A,#N/A,FALSE,"CA (2)";#N/A,#N/A,FALSE,"CN (2)"}</definedName>
    <definedName name="fdç" localSheetId="11" hidden="1">{#N/A,#N/A,FALSE,"CA";#N/A,#N/A,FALSE,"CN";#N/A,#N/A,FALSE,"Inv";#N/A,#N/A,FALSE,"Inv Acc";"Miguel_balance",#N/A,FALSE,"Bal";#N/A,#N/A,FALSE,"Plantilla";#N/A,#N/A,FALSE,"CA (2)";#N/A,#N/A,FALSE,"CN (2)"}</definedName>
    <definedName name="fdç" hidden="1">{#N/A,#N/A,FALSE,"CA";#N/A,#N/A,FALSE,"CN";#N/A,#N/A,FALSE,"Inv";#N/A,#N/A,FALSE,"Inv Acc";"Miguel_balance",#N/A,FALSE,"Bal";#N/A,#N/A,FALSE,"Plantilla";#N/A,#N/A,FALSE,"CA (2)";#N/A,#N/A,FALSE,"CN (2)"}</definedName>
    <definedName name="fh" localSheetId="2" hidden="1">{#N/A,#N/A,FALSE,"CA";#N/A,#N/A,FALSE,"CN";#N/A,#N/A,FALSE,"Inv";#N/A,#N/A,FALSE,"Inv Acc";"Miguel_balance",#N/A,FALSE,"Bal";#N/A,#N/A,FALSE,"Plantilla";#N/A,#N/A,FALSE,"CA (2)";#N/A,#N/A,FALSE,"CN (2)"}</definedName>
    <definedName name="fh" localSheetId="12" hidden="1">{#N/A,#N/A,FALSE,"CA";#N/A,#N/A,FALSE,"CN";#N/A,#N/A,FALSE,"Inv";#N/A,#N/A,FALSE,"Inv Acc";"Miguel_balance",#N/A,FALSE,"Bal";#N/A,#N/A,FALSE,"Plantilla";#N/A,#N/A,FALSE,"CA (2)";#N/A,#N/A,FALSE,"CN (2)"}</definedName>
    <definedName name="fh" localSheetId="13" hidden="1">{#N/A,#N/A,FALSE,"CA";#N/A,#N/A,FALSE,"CN";#N/A,#N/A,FALSE,"Inv";#N/A,#N/A,FALSE,"Inv Acc";"Miguel_balance",#N/A,FALSE,"Bal";#N/A,#N/A,FALSE,"Plantilla";#N/A,#N/A,FALSE,"CA (2)";#N/A,#N/A,FALSE,"CN (2)"}</definedName>
    <definedName name="fh" localSheetId="3" hidden="1">{#N/A,#N/A,FALSE,"CA";#N/A,#N/A,FALSE,"CN";#N/A,#N/A,FALSE,"Inv";#N/A,#N/A,FALSE,"Inv Acc";"Miguel_balance",#N/A,FALSE,"Bal";#N/A,#N/A,FALSE,"Plantilla";#N/A,#N/A,FALSE,"CA (2)";#N/A,#N/A,FALSE,"CN (2)"}</definedName>
    <definedName name="fh" localSheetId="5" hidden="1">{#N/A,#N/A,FALSE,"CA";#N/A,#N/A,FALSE,"CN";#N/A,#N/A,FALSE,"Inv";#N/A,#N/A,FALSE,"Inv Acc";"Miguel_balance",#N/A,FALSE,"Bal";#N/A,#N/A,FALSE,"Plantilla";#N/A,#N/A,FALSE,"CA (2)";#N/A,#N/A,FALSE,"CN (2)"}</definedName>
    <definedName name="fh" localSheetId="7" hidden="1">{#N/A,#N/A,FALSE,"CA";#N/A,#N/A,FALSE,"CN";#N/A,#N/A,FALSE,"Inv";#N/A,#N/A,FALSE,"Inv Acc";"Miguel_balance",#N/A,FALSE,"Bal";#N/A,#N/A,FALSE,"Plantilla";#N/A,#N/A,FALSE,"CA (2)";#N/A,#N/A,FALSE,"CN (2)"}</definedName>
    <definedName name="fh" localSheetId="8" hidden="1">{#N/A,#N/A,FALSE,"CA";#N/A,#N/A,FALSE,"CN";#N/A,#N/A,FALSE,"Inv";#N/A,#N/A,FALSE,"Inv Acc";"Miguel_balance",#N/A,FALSE,"Bal";#N/A,#N/A,FALSE,"Plantilla";#N/A,#N/A,FALSE,"CA (2)";#N/A,#N/A,FALSE,"CN (2)"}</definedName>
    <definedName name="fh" localSheetId="9" hidden="1">{#N/A,#N/A,FALSE,"CA";#N/A,#N/A,FALSE,"CN";#N/A,#N/A,FALSE,"Inv";#N/A,#N/A,FALSE,"Inv Acc";"Miguel_balance",#N/A,FALSE,"Bal";#N/A,#N/A,FALSE,"Plantilla";#N/A,#N/A,FALSE,"CA (2)";#N/A,#N/A,FALSE,"CN (2)"}</definedName>
    <definedName name="fh" localSheetId="11" hidden="1">{#N/A,#N/A,FALSE,"CA";#N/A,#N/A,FALSE,"CN";#N/A,#N/A,FALSE,"Inv";#N/A,#N/A,FALSE,"Inv Acc";"Miguel_balance",#N/A,FALSE,"Bal";#N/A,#N/A,FALSE,"Plantilla";#N/A,#N/A,FALSE,"CA (2)";#N/A,#N/A,FALSE,"CN (2)"}</definedName>
    <definedName name="fh" hidden="1">{#N/A,#N/A,FALSE,"CA";#N/A,#N/A,FALSE,"CN";#N/A,#N/A,FALSE,"Inv";#N/A,#N/A,FALSE,"Inv Acc";"Miguel_balance",#N/A,FALSE,"Bal";#N/A,#N/A,FALSE,"Plantilla";#N/A,#N/A,FALSE,"CA (2)";#N/A,#N/A,FALSE,"CN (2)"}</definedName>
    <definedName name="fhf" localSheetId="2" hidden="1">{#N/A,#N/A,FALSE,"CA";#N/A,#N/A,FALSE,"CN";#N/A,#N/A,FALSE,"Inv";#N/A,#N/A,FALSE,"Inv Acc";"Miguel_balance",#N/A,FALSE,"Bal";#N/A,#N/A,FALSE,"Plantilla";#N/A,#N/A,FALSE,"CA (2)";#N/A,#N/A,FALSE,"CN (2)"}</definedName>
    <definedName name="fhf" localSheetId="12" hidden="1">{#N/A,#N/A,FALSE,"CA";#N/A,#N/A,FALSE,"CN";#N/A,#N/A,FALSE,"Inv";#N/A,#N/A,FALSE,"Inv Acc";"Miguel_balance",#N/A,FALSE,"Bal";#N/A,#N/A,FALSE,"Plantilla";#N/A,#N/A,FALSE,"CA (2)";#N/A,#N/A,FALSE,"CN (2)"}</definedName>
    <definedName name="fhf" localSheetId="13" hidden="1">{#N/A,#N/A,FALSE,"CA";#N/A,#N/A,FALSE,"CN";#N/A,#N/A,FALSE,"Inv";#N/A,#N/A,FALSE,"Inv Acc";"Miguel_balance",#N/A,FALSE,"Bal";#N/A,#N/A,FALSE,"Plantilla";#N/A,#N/A,FALSE,"CA (2)";#N/A,#N/A,FALSE,"CN (2)"}</definedName>
    <definedName name="fhf" localSheetId="3" hidden="1">{#N/A,#N/A,FALSE,"CA";#N/A,#N/A,FALSE,"CN";#N/A,#N/A,FALSE,"Inv";#N/A,#N/A,FALSE,"Inv Acc";"Miguel_balance",#N/A,FALSE,"Bal";#N/A,#N/A,FALSE,"Plantilla";#N/A,#N/A,FALSE,"CA (2)";#N/A,#N/A,FALSE,"CN (2)"}</definedName>
    <definedName name="fhf" localSheetId="5" hidden="1">{#N/A,#N/A,FALSE,"CA";#N/A,#N/A,FALSE,"CN";#N/A,#N/A,FALSE,"Inv";#N/A,#N/A,FALSE,"Inv Acc";"Miguel_balance",#N/A,FALSE,"Bal";#N/A,#N/A,FALSE,"Plantilla";#N/A,#N/A,FALSE,"CA (2)";#N/A,#N/A,FALSE,"CN (2)"}</definedName>
    <definedName name="fhf" localSheetId="7" hidden="1">{#N/A,#N/A,FALSE,"CA";#N/A,#N/A,FALSE,"CN";#N/A,#N/A,FALSE,"Inv";#N/A,#N/A,FALSE,"Inv Acc";"Miguel_balance",#N/A,FALSE,"Bal";#N/A,#N/A,FALSE,"Plantilla";#N/A,#N/A,FALSE,"CA (2)";#N/A,#N/A,FALSE,"CN (2)"}</definedName>
    <definedName name="fhf" localSheetId="8" hidden="1">{#N/A,#N/A,FALSE,"CA";#N/A,#N/A,FALSE,"CN";#N/A,#N/A,FALSE,"Inv";#N/A,#N/A,FALSE,"Inv Acc";"Miguel_balance",#N/A,FALSE,"Bal";#N/A,#N/A,FALSE,"Plantilla";#N/A,#N/A,FALSE,"CA (2)";#N/A,#N/A,FALSE,"CN (2)"}</definedName>
    <definedName name="fhf" localSheetId="9" hidden="1">{#N/A,#N/A,FALSE,"CA";#N/A,#N/A,FALSE,"CN";#N/A,#N/A,FALSE,"Inv";#N/A,#N/A,FALSE,"Inv Acc";"Miguel_balance",#N/A,FALSE,"Bal";#N/A,#N/A,FALSE,"Plantilla";#N/A,#N/A,FALSE,"CA (2)";#N/A,#N/A,FALSE,"CN (2)"}</definedName>
    <definedName name="fhf" localSheetId="11" hidden="1">{#N/A,#N/A,FALSE,"CA";#N/A,#N/A,FALSE,"CN";#N/A,#N/A,FALSE,"Inv";#N/A,#N/A,FALSE,"Inv Acc";"Miguel_balance",#N/A,FALSE,"Bal";#N/A,#N/A,FALSE,"Plantilla";#N/A,#N/A,FALSE,"CA (2)";#N/A,#N/A,FALSE,"CN (2)"}</definedName>
    <definedName name="fhf" hidden="1">{#N/A,#N/A,FALSE,"CA";#N/A,#N/A,FALSE,"CN";#N/A,#N/A,FALSE,"Inv";#N/A,#N/A,FALSE,"Inv Acc";"Miguel_balance",#N/A,FALSE,"Bal";#N/A,#N/A,FALSE,"Plantilla";#N/A,#N/A,FALSE,"CA (2)";#N/A,#N/A,FALSE,"CN (2)"}</definedName>
    <definedName name="Find"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ind"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fjjashfja" localSheetId="2" hidden="1">#REF!</definedName>
    <definedName name="fjjashfja" localSheetId="12" hidden="1">#REF!</definedName>
    <definedName name="fjjashfja" localSheetId="3" hidden="1">#REF!</definedName>
    <definedName name="fjjashfja" localSheetId="7" hidden="1">#REF!</definedName>
    <definedName name="fjjashfja" localSheetId="8" hidden="1">#REF!</definedName>
    <definedName name="fjjashfja" localSheetId="9" hidden="1">#REF!</definedName>
    <definedName name="fjjashfja" hidden="1">#REF!</definedName>
    <definedName name="FLUJOS.PÁG.113" localSheetId="2" hidden="1">{#N/A,#N/A,FALSE,"Aging Summary";#N/A,#N/A,FALSE,"Ratio Analysis";#N/A,#N/A,FALSE,"Test 120 Day Accts";#N/A,#N/A,FALSE,"Tickmarks"}</definedName>
    <definedName name="FLUJOS.PÁG.113" localSheetId="12" hidden="1">{#N/A,#N/A,FALSE,"Aging Summary";#N/A,#N/A,FALSE,"Ratio Analysis";#N/A,#N/A,FALSE,"Test 120 Day Accts";#N/A,#N/A,FALSE,"Tickmarks"}</definedName>
    <definedName name="FLUJOS.PÁG.113" localSheetId="13" hidden="1">{#N/A,#N/A,FALSE,"Aging Summary";#N/A,#N/A,FALSE,"Ratio Analysis";#N/A,#N/A,FALSE,"Test 120 Day Accts";#N/A,#N/A,FALSE,"Tickmarks"}</definedName>
    <definedName name="FLUJOS.PÁG.113" localSheetId="3" hidden="1">{#N/A,#N/A,FALSE,"Aging Summary";#N/A,#N/A,FALSE,"Ratio Analysis";#N/A,#N/A,FALSE,"Test 120 Day Accts";#N/A,#N/A,FALSE,"Tickmarks"}</definedName>
    <definedName name="FLUJOS.PÁG.113" localSheetId="5" hidden="1">{#N/A,#N/A,FALSE,"Aging Summary";#N/A,#N/A,FALSE,"Ratio Analysis";#N/A,#N/A,FALSE,"Test 120 Day Accts";#N/A,#N/A,FALSE,"Tickmarks"}</definedName>
    <definedName name="FLUJOS.PÁG.113" localSheetId="7" hidden="1">{#N/A,#N/A,FALSE,"Aging Summary";#N/A,#N/A,FALSE,"Ratio Analysis";#N/A,#N/A,FALSE,"Test 120 Day Accts";#N/A,#N/A,FALSE,"Tickmarks"}</definedName>
    <definedName name="FLUJOS.PÁG.113" localSheetId="8" hidden="1">{#N/A,#N/A,FALSE,"Aging Summary";#N/A,#N/A,FALSE,"Ratio Analysis";#N/A,#N/A,FALSE,"Test 120 Day Accts";#N/A,#N/A,FALSE,"Tickmarks"}</definedName>
    <definedName name="FLUJOS.PÁG.113" localSheetId="9" hidden="1">{#N/A,#N/A,FALSE,"Aging Summary";#N/A,#N/A,FALSE,"Ratio Analysis";#N/A,#N/A,FALSE,"Test 120 Day Accts";#N/A,#N/A,FALSE,"Tickmarks"}</definedName>
    <definedName name="FLUJOS.PÁG.113" localSheetId="11" hidden="1">{#N/A,#N/A,FALSE,"Aging Summary";#N/A,#N/A,FALSE,"Ratio Analysis";#N/A,#N/A,FALSE,"Test 120 Day Accts";#N/A,#N/A,FALSE,"Tickmarks"}</definedName>
    <definedName name="FLUJOS.PÁG.113" hidden="1">{#N/A,#N/A,FALSE,"Aging Summary";#N/A,#N/A,FALSE,"Ratio Analysis";#N/A,#N/A,FALSE,"Test 120 Day Accts";#N/A,#N/A,FALSE,"Tickmarks"}</definedName>
    <definedName name="FVVVFE" localSheetId="2" hidden="1">{"PARTE1",#N/A,FALSE,"Plan1"}</definedName>
    <definedName name="FVVVFE" localSheetId="12" hidden="1">{"PARTE1",#N/A,FALSE,"Plan1"}</definedName>
    <definedName name="FVVVFE" localSheetId="13" hidden="1">{"PARTE1",#N/A,FALSE,"Plan1"}</definedName>
    <definedName name="FVVVFE" localSheetId="3" hidden="1">{"PARTE1",#N/A,FALSE,"Plan1"}</definedName>
    <definedName name="FVVVFE" localSheetId="5" hidden="1">{"PARTE1",#N/A,FALSE,"Plan1"}</definedName>
    <definedName name="FVVVFE" localSheetId="7" hidden="1">{"PARTE1",#N/A,FALSE,"Plan1"}</definedName>
    <definedName name="FVVVFE" localSheetId="8" hidden="1">{"PARTE1",#N/A,FALSE,"Plan1"}</definedName>
    <definedName name="FVVVFE" localSheetId="9" hidden="1">{"PARTE1",#N/A,FALSE,"Plan1"}</definedName>
    <definedName name="FVVVFE" localSheetId="11" hidden="1">{"PARTE1",#N/A,FALSE,"Plan1"}</definedName>
    <definedName name="FVVVFE" hidden="1">{"PARTE1",#N/A,FALSE,"Plan1"}</definedName>
    <definedName name="G"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GAF" localSheetId="2" hidden="1">{#N/A,#N/A,FALSE,"Venta"}</definedName>
    <definedName name="GAF" localSheetId="12" hidden="1">{#N/A,#N/A,FALSE,"Venta"}</definedName>
    <definedName name="GAF" localSheetId="13" hidden="1">{#N/A,#N/A,FALSE,"Venta"}</definedName>
    <definedName name="GAF" localSheetId="3" hidden="1">{#N/A,#N/A,FALSE,"Venta"}</definedName>
    <definedName name="GAF" localSheetId="5" hidden="1">{#N/A,#N/A,FALSE,"Venta"}</definedName>
    <definedName name="GAF" localSheetId="7" hidden="1">{#N/A,#N/A,FALSE,"Venta"}</definedName>
    <definedName name="GAF" localSheetId="8" hidden="1">{#N/A,#N/A,FALSE,"Venta"}</definedName>
    <definedName name="GAF" localSheetId="9" hidden="1">{#N/A,#N/A,FALSE,"Venta"}</definedName>
    <definedName name="GAF" localSheetId="11" hidden="1">{#N/A,#N/A,FALSE,"Venta"}</definedName>
    <definedName name="GAF" hidden="1">{#N/A,#N/A,FALSE,"Venta"}</definedName>
    <definedName name="Gastos" localSheetId="2" hidden="1">{#N/A,#N/A,FALSE,"Venta"}</definedName>
    <definedName name="Gastos" localSheetId="12" hidden="1">{#N/A,#N/A,FALSE,"Venta"}</definedName>
    <definedName name="Gastos" localSheetId="13" hidden="1">{#N/A,#N/A,FALSE,"Venta"}</definedName>
    <definedName name="Gastos" localSheetId="3" hidden="1">{#N/A,#N/A,FALSE,"Venta"}</definedName>
    <definedName name="Gastos" localSheetId="5" hidden="1">{#N/A,#N/A,FALSE,"Venta"}</definedName>
    <definedName name="Gastos" localSheetId="7" hidden="1">{#N/A,#N/A,FALSE,"Venta"}</definedName>
    <definedName name="Gastos" localSheetId="8" hidden="1">{#N/A,#N/A,FALSE,"Venta"}</definedName>
    <definedName name="Gastos" localSheetId="9" hidden="1">{#N/A,#N/A,FALSE,"Venta"}</definedName>
    <definedName name="Gastos" localSheetId="11" hidden="1">{#N/A,#N/A,FALSE,"Venta"}</definedName>
    <definedName name="Gastos" hidden="1">{#N/A,#N/A,FALSE,"Venta"}</definedName>
    <definedName name="GC" localSheetId="2" hidden="1">{#N/A,#N/A,TRUE,"MEMO";#N/A,#N/A,TRUE,"PARAMETROS";#N/A,#N/A,TRUE,"RLI ";#N/A,#N/A,TRUE,"IMPTO.DET.";#N/A,#N/A,TRUE,"FUT-FUNT";#N/A,#N/A,TRUE,"CPI-PATR.";#N/A,#N/A,TRUE,"CM CPI";#N/A,#N/A,TRUE,"PROV";#N/A,#N/A,TRUE,"A FIJO";#N/A,#N/A,TRUE,"LEASING";#N/A,#N/A,TRUE,"VPP";#N/A,#N/A,TRUE,"PPM";#N/A,#N/A,TRUE,"OTROS"}</definedName>
    <definedName name="GC" localSheetId="12" hidden="1">{#N/A,#N/A,TRUE,"MEMO";#N/A,#N/A,TRUE,"PARAMETROS";#N/A,#N/A,TRUE,"RLI ";#N/A,#N/A,TRUE,"IMPTO.DET.";#N/A,#N/A,TRUE,"FUT-FUNT";#N/A,#N/A,TRUE,"CPI-PATR.";#N/A,#N/A,TRUE,"CM CPI";#N/A,#N/A,TRUE,"PROV";#N/A,#N/A,TRUE,"A FIJO";#N/A,#N/A,TRUE,"LEASING";#N/A,#N/A,TRUE,"VPP";#N/A,#N/A,TRUE,"PPM";#N/A,#N/A,TRUE,"OTROS"}</definedName>
    <definedName name="GC" localSheetId="13" hidden="1">{#N/A,#N/A,TRUE,"MEMO";#N/A,#N/A,TRUE,"PARAMETROS";#N/A,#N/A,TRUE,"RLI ";#N/A,#N/A,TRUE,"IMPTO.DET.";#N/A,#N/A,TRUE,"FUT-FUNT";#N/A,#N/A,TRUE,"CPI-PATR.";#N/A,#N/A,TRUE,"CM CPI";#N/A,#N/A,TRUE,"PROV";#N/A,#N/A,TRUE,"A FIJO";#N/A,#N/A,TRUE,"LEASING";#N/A,#N/A,TRUE,"VPP";#N/A,#N/A,TRUE,"PPM";#N/A,#N/A,TRUE,"OTROS"}</definedName>
    <definedName name="GC" localSheetId="3" hidden="1">{#N/A,#N/A,TRUE,"MEMO";#N/A,#N/A,TRUE,"PARAMETROS";#N/A,#N/A,TRUE,"RLI ";#N/A,#N/A,TRUE,"IMPTO.DET.";#N/A,#N/A,TRUE,"FUT-FUNT";#N/A,#N/A,TRUE,"CPI-PATR.";#N/A,#N/A,TRUE,"CM CPI";#N/A,#N/A,TRUE,"PROV";#N/A,#N/A,TRUE,"A FIJO";#N/A,#N/A,TRUE,"LEASING";#N/A,#N/A,TRUE,"VPP";#N/A,#N/A,TRUE,"PPM";#N/A,#N/A,TRUE,"OTROS"}</definedName>
    <definedName name="GC" localSheetId="5" hidden="1">{#N/A,#N/A,TRUE,"MEMO";#N/A,#N/A,TRUE,"PARAMETROS";#N/A,#N/A,TRUE,"RLI ";#N/A,#N/A,TRUE,"IMPTO.DET.";#N/A,#N/A,TRUE,"FUT-FUNT";#N/A,#N/A,TRUE,"CPI-PATR.";#N/A,#N/A,TRUE,"CM CPI";#N/A,#N/A,TRUE,"PROV";#N/A,#N/A,TRUE,"A FIJO";#N/A,#N/A,TRUE,"LEASING";#N/A,#N/A,TRUE,"VPP";#N/A,#N/A,TRUE,"PPM";#N/A,#N/A,TRUE,"OTROS"}</definedName>
    <definedName name="GC" localSheetId="7" hidden="1">{#N/A,#N/A,TRUE,"MEMO";#N/A,#N/A,TRUE,"PARAMETROS";#N/A,#N/A,TRUE,"RLI ";#N/A,#N/A,TRUE,"IMPTO.DET.";#N/A,#N/A,TRUE,"FUT-FUNT";#N/A,#N/A,TRUE,"CPI-PATR.";#N/A,#N/A,TRUE,"CM CPI";#N/A,#N/A,TRUE,"PROV";#N/A,#N/A,TRUE,"A FIJO";#N/A,#N/A,TRUE,"LEASING";#N/A,#N/A,TRUE,"VPP";#N/A,#N/A,TRUE,"PPM";#N/A,#N/A,TRUE,"OTROS"}</definedName>
    <definedName name="GC" localSheetId="8" hidden="1">{#N/A,#N/A,TRUE,"MEMO";#N/A,#N/A,TRUE,"PARAMETROS";#N/A,#N/A,TRUE,"RLI ";#N/A,#N/A,TRUE,"IMPTO.DET.";#N/A,#N/A,TRUE,"FUT-FUNT";#N/A,#N/A,TRUE,"CPI-PATR.";#N/A,#N/A,TRUE,"CM CPI";#N/A,#N/A,TRUE,"PROV";#N/A,#N/A,TRUE,"A FIJO";#N/A,#N/A,TRUE,"LEASING";#N/A,#N/A,TRUE,"VPP";#N/A,#N/A,TRUE,"PPM";#N/A,#N/A,TRUE,"OTROS"}</definedName>
    <definedName name="GC" localSheetId="9" hidden="1">{#N/A,#N/A,TRUE,"MEMO";#N/A,#N/A,TRUE,"PARAMETROS";#N/A,#N/A,TRUE,"RLI ";#N/A,#N/A,TRUE,"IMPTO.DET.";#N/A,#N/A,TRUE,"FUT-FUNT";#N/A,#N/A,TRUE,"CPI-PATR.";#N/A,#N/A,TRUE,"CM CPI";#N/A,#N/A,TRUE,"PROV";#N/A,#N/A,TRUE,"A FIJO";#N/A,#N/A,TRUE,"LEASING";#N/A,#N/A,TRUE,"VPP";#N/A,#N/A,TRUE,"PPM";#N/A,#N/A,TRUE,"OTROS"}</definedName>
    <definedName name="GC" localSheetId="11" hidden="1">{#N/A,#N/A,TRUE,"MEMO";#N/A,#N/A,TRUE,"PARAMETROS";#N/A,#N/A,TRUE,"RLI ";#N/A,#N/A,TRUE,"IMPTO.DET.";#N/A,#N/A,TRUE,"FUT-FUNT";#N/A,#N/A,TRUE,"CPI-PATR.";#N/A,#N/A,TRUE,"CM CPI";#N/A,#N/A,TRUE,"PROV";#N/A,#N/A,TRUE,"A FIJO";#N/A,#N/A,TRUE,"LEASING";#N/A,#N/A,TRUE,"VPP";#N/A,#N/A,TRUE,"PPM";#N/A,#N/A,TRUE,"OTROS"}</definedName>
    <definedName name="GC" hidden="1">{#N/A,#N/A,TRUE,"MEMO";#N/A,#N/A,TRUE,"PARAMETROS";#N/A,#N/A,TRUE,"RLI ";#N/A,#N/A,TRUE,"IMPTO.DET.";#N/A,#N/A,TRUE,"FUT-FUNT";#N/A,#N/A,TRUE,"CPI-PATR.";#N/A,#N/A,TRUE,"CM CPI";#N/A,#N/A,TRUE,"PROV";#N/A,#N/A,TRUE,"A FIJO";#N/A,#N/A,TRUE,"LEASING";#N/A,#N/A,TRUE,"VPP";#N/A,#N/A,TRUE,"PPM";#N/A,#N/A,TRUE,"OTROS"}</definedName>
    <definedName name="gdrgs" localSheetId="2" hidden="1">{#N/A,#N/A,FALSE,"CA";#N/A,#N/A,FALSE,"CN";#N/A,#N/A,FALSE,"Inv";#N/A,#N/A,FALSE,"Inv Acc";"Miguel_balance",#N/A,FALSE,"Bal";#N/A,#N/A,FALSE,"Plantilla";#N/A,#N/A,FALSE,"CA (2)";#N/A,#N/A,FALSE,"CN (2)"}</definedName>
    <definedName name="gdrgs" localSheetId="12" hidden="1">{#N/A,#N/A,FALSE,"CA";#N/A,#N/A,FALSE,"CN";#N/A,#N/A,FALSE,"Inv";#N/A,#N/A,FALSE,"Inv Acc";"Miguel_balance",#N/A,FALSE,"Bal";#N/A,#N/A,FALSE,"Plantilla";#N/A,#N/A,FALSE,"CA (2)";#N/A,#N/A,FALSE,"CN (2)"}</definedName>
    <definedName name="gdrgs" localSheetId="13" hidden="1">{#N/A,#N/A,FALSE,"CA";#N/A,#N/A,FALSE,"CN";#N/A,#N/A,FALSE,"Inv";#N/A,#N/A,FALSE,"Inv Acc";"Miguel_balance",#N/A,FALSE,"Bal";#N/A,#N/A,FALSE,"Plantilla";#N/A,#N/A,FALSE,"CA (2)";#N/A,#N/A,FALSE,"CN (2)"}</definedName>
    <definedName name="gdrgs" localSheetId="3" hidden="1">{#N/A,#N/A,FALSE,"CA";#N/A,#N/A,FALSE,"CN";#N/A,#N/A,FALSE,"Inv";#N/A,#N/A,FALSE,"Inv Acc";"Miguel_balance",#N/A,FALSE,"Bal";#N/A,#N/A,FALSE,"Plantilla";#N/A,#N/A,FALSE,"CA (2)";#N/A,#N/A,FALSE,"CN (2)"}</definedName>
    <definedName name="gdrgs" localSheetId="5" hidden="1">{#N/A,#N/A,FALSE,"CA";#N/A,#N/A,FALSE,"CN";#N/A,#N/A,FALSE,"Inv";#N/A,#N/A,FALSE,"Inv Acc";"Miguel_balance",#N/A,FALSE,"Bal";#N/A,#N/A,FALSE,"Plantilla";#N/A,#N/A,FALSE,"CA (2)";#N/A,#N/A,FALSE,"CN (2)"}</definedName>
    <definedName name="gdrgs" localSheetId="7" hidden="1">{#N/A,#N/A,FALSE,"CA";#N/A,#N/A,FALSE,"CN";#N/A,#N/A,FALSE,"Inv";#N/A,#N/A,FALSE,"Inv Acc";"Miguel_balance",#N/A,FALSE,"Bal";#N/A,#N/A,FALSE,"Plantilla";#N/A,#N/A,FALSE,"CA (2)";#N/A,#N/A,FALSE,"CN (2)"}</definedName>
    <definedName name="gdrgs" localSheetId="8" hidden="1">{#N/A,#N/A,FALSE,"CA";#N/A,#N/A,FALSE,"CN";#N/A,#N/A,FALSE,"Inv";#N/A,#N/A,FALSE,"Inv Acc";"Miguel_balance",#N/A,FALSE,"Bal";#N/A,#N/A,FALSE,"Plantilla";#N/A,#N/A,FALSE,"CA (2)";#N/A,#N/A,FALSE,"CN (2)"}</definedName>
    <definedName name="gdrgs" localSheetId="9" hidden="1">{#N/A,#N/A,FALSE,"CA";#N/A,#N/A,FALSE,"CN";#N/A,#N/A,FALSE,"Inv";#N/A,#N/A,FALSE,"Inv Acc";"Miguel_balance",#N/A,FALSE,"Bal";#N/A,#N/A,FALSE,"Plantilla";#N/A,#N/A,FALSE,"CA (2)";#N/A,#N/A,FALSE,"CN (2)"}</definedName>
    <definedName name="gdrgs" localSheetId="11" hidden="1">{#N/A,#N/A,FALSE,"CA";#N/A,#N/A,FALSE,"CN";#N/A,#N/A,FALSE,"Inv";#N/A,#N/A,FALSE,"Inv Acc";"Miguel_balance",#N/A,FALSE,"Bal";#N/A,#N/A,FALSE,"Plantilla";#N/A,#N/A,FALSE,"CA (2)";#N/A,#N/A,FALSE,"CN (2)"}</definedName>
    <definedName name="gdrgs" hidden="1">{#N/A,#N/A,FALSE,"CA";#N/A,#N/A,FALSE,"CN";#N/A,#N/A,FALSE,"Inv";#N/A,#N/A,FALSE,"Inv Acc";"Miguel_balance",#N/A,FALSE,"Bal";#N/A,#N/A,FALSE,"Plantilla";#N/A,#N/A,FALSE,"CA (2)";#N/A,#N/A,FALSE,"CN (2)"}</definedName>
    <definedName name="ggg" localSheetId="2" hidden="1">{0,0,0,0;0,0,0,0;0,0,0,0;0,0,0,0;0,0,0,0;0,0,0,0}</definedName>
    <definedName name="ggg" localSheetId="12" hidden="1">{0,0,0,0;0,0,0,0;0,0,0,0;0,0,0,0;0,0,0,0;0,0,0,0}</definedName>
    <definedName name="ggg" localSheetId="13" hidden="1">{0,0,0,0;0,0,0,0;0,0,0,0;0,0,0,0;0,0,0,0;0,0,0,0}</definedName>
    <definedName name="ggg" localSheetId="3" hidden="1">{0,0,0,0;0,0,0,0;0,0,0,0;0,0,0,0;0,0,0,0;0,0,0,0}</definedName>
    <definedName name="ggg" localSheetId="5" hidden="1">{0,0,0,0;0,0,0,0;0,0,0,0;0,0,0,0;0,0,0,0;0,0,0,0}</definedName>
    <definedName name="ggg" localSheetId="7" hidden="1">{0,0,0,0;0,0,0,0;0,0,0,0;0,0,0,0;0,0,0,0;0,0,0,0}</definedName>
    <definedName name="ggg" localSheetId="9" hidden="1">{0,0,0,0;0,0,0,0;0,0,0,0;0,0,0,0;0,0,0,0;0,0,0,0}</definedName>
    <definedName name="ggg" localSheetId="11" hidden="1">{0,0,0,0;0,0,0,0;0,0,0,0;0,0,0,0;0,0,0,0;0,0,0,0}</definedName>
    <definedName name="ggg" hidden="1">{0,0,0,0;0,0,0,0;0,0,0,0;0,0,0,0;0,0,0,0;0,0,0,0}</definedName>
    <definedName name="GrpAcct1" hidden="1">"5611"</definedName>
    <definedName name="GrpAcct2" hidden="1">"5612"</definedName>
    <definedName name="GrpLevel" hidden="1">2</definedName>
    <definedName name="gv" localSheetId="2" hidden="1">{"Pèrdues i Guanys analític.Català",#N/A,FALSE,"Català";"Pèrdues i G. analític.castellà",#N/A,FALSE,"Castellà"}</definedName>
    <definedName name="gv" localSheetId="12" hidden="1">{"Pèrdues i Guanys analític.Català",#N/A,FALSE,"Català";"Pèrdues i G. analític.castellà",#N/A,FALSE,"Castellà"}</definedName>
    <definedName name="gv" localSheetId="13" hidden="1">{"Pèrdues i Guanys analític.Català",#N/A,FALSE,"Català";"Pèrdues i G. analític.castellà",#N/A,FALSE,"Castellà"}</definedName>
    <definedName name="gv" localSheetId="3" hidden="1">{"Pèrdues i Guanys analític.Català",#N/A,FALSE,"Català";"Pèrdues i G. analític.castellà",#N/A,FALSE,"Castellà"}</definedName>
    <definedName name="gv" localSheetId="5" hidden="1">{"Pèrdues i Guanys analític.Català",#N/A,FALSE,"Català";"Pèrdues i G. analític.castellà",#N/A,FALSE,"Castellà"}</definedName>
    <definedName name="gv" localSheetId="4" hidden="1">{"Pèrdues i Guanys analític.Català",#N/A,FALSE,"Català";"Pèrdues i G. analític.castellà",#N/A,FALSE,"Castellà"}</definedName>
    <definedName name="gv" localSheetId="6" hidden="1">{"Pèrdues i Guanys analític.Català",#N/A,FALSE,"Català";"Pèrdues i G. analític.castellà",#N/A,FALSE,"Castellà"}</definedName>
    <definedName name="gv" localSheetId="7" hidden="1">{"Pèrdues i Guanys analític.Català",#N/A,FALSE,"Català";"Pèrdues i G. analític.castellà",#N/A,FALSE,"Castellà"}</definedName>
    <definedName name="gv" localSheetId="8" hidden="1">{"Pèrdues i Guanys analític.Català",#N/A,FALSE,"Català";"Pèrdues i G. analític.castellà",#N/A,FALSE,"Castellà"}</definedName>
    <definedName name="gv" localSheetId="9" hidden="1">{"Pèrdues i Guanys analític.Català",#N/A,FALSE,"Català";"Pèrdues i G. analític.castellà",#N/A,FALSE,"Castellà"}</definedName>
    <definedName name="gv" localSheetId="10" hidden="1">{"Pèrdues i Guanys analític.Català",#N/A,FALSE,"Català";"Pèrdues i G. analític.castellà",#N/A,FALSE,"Castellà"}</definedName>
    <definedName name="gv" localSheetId="11" hidden="1">{"Pèrdues i Guanys analític.Català",#N/A,FALSE,"Català";"Pèrdues i G. analític.castellà",#N/A,FALSE,"Castellà"}</definedName>
    <definedName name="gv" hidden="1">{"Pèrdues i Guanys analític.Català",#N/A,FALSE,"Català";"Pèrdues i G. analític.castellà",#N/A,FALSE,"Castellà"}</definedName>
    <definedName name="GWSGWETH" localSheetId="2" hidden="1">#REF!</definedName>
    <definedName name="GWSGWETH" localSheetId="12" hidden="1">#REF!</definedName>
    <definedName name="GWSGWETH" localSheetId="3" hidden="1">#REF!</definedName>
    <definedName name="GWSGWETH" localSheetId="7" hidden="1">#REF!</definedName>
    <definedName name="GWSGWETH" localSheetId="8" hidden="1">#REF!</definedName>
    <definedName name="GWSGWETH" localSheetId="9" hidden="1">#REF!</definedName>
    <definedName name="GWSGWETH" hidden="1">#REF!</definedName>
    <definedName name="h" localSheetId="2" hidden="1">{#N/A,#N/A,FALSE,"CA";#N/A,#N/A,FALSE,"CN";#N/A,#N/A,FALSE,"Inv";#N/A,#N/A,FALSE,"Inv Acc";"Miguel_balance",#N/A,FALSE,"Bal";#N/A,#N/A,FALSE,"Plantilla";#N/A,#N/A,FALSE,"CA (2)";#N/A,#N/A,FALSE,"CN (2)"}</definedName>
    <definedName name="h" localSheetId="12" hidden="1">{#N/A,#N/A,FALSE,"CA";#N/A,#N/A,FALSE,"CN";#N/A,#N/A,FALSE,"Inv";#N/A,#N/A,FALSE,"Inv Acc";"Miguel_balance",#N/A,FALSE,"Bal";#N/A,#N/A,FALSE,"Plantilla";#N/A,#N/A,FALSE,"CA (2)";#N/A,#N/A,FALSE,"CN (2)"}</definedName>
    <definedName name="h" localSheetId="13" hidden="1">{#N/A,#N/A,FALSE,"CA";#N/A,#N/A,FALSE,"CN";#N/A,#N/A,FALSE,"Inv";#N/A,#N/A,FALSE,"Inv Acc";"Miguel_balance",#N/A,FALSE,"Bal";#N/A,#N/A,FALSE,"Plantilla";#N/A,#N/A,FALSE,"CA (2)";#N/A,#N/A,FALSE,"CN (2)"}</definedName>
    <definedName name="h" localSheetId="3" hidden="1">{#N/A,#N/A,FALSE,"CA";#N/A,#N/A,FALSE,"CN";#N/A,#N/A,FALSE,"Inv";#N/A,#N/A,FALSE,"Inv Acc";"Miguel_balance",#N/A,FALSE,"Bal";#N/A,#N/A,FALSE,"Plantilla";#N/A,#N/A,FALSE,"CA (2)";#N/A,#N/A,FALSE,"CN (2)"}</definedName>
    <definedName name="h" localSheetId="5" hidden="1">{#N/A,#N/A,FALSE,"CA";#N/A,#N/A,FALSE,"CN";#N/A,#N/A,FALSE,"Inv";#N/A,#N/A,FALSE,"Inv Acc";"Miguel_balance",#N/A,FALSE,"Bal";#N/A,#N/A,FALSE,"Plantilla";#N/A,#N/A,FALSE,"CA (2)";#N/A,#N/A,FALSE,"CN (2)"}</definedName>
    <definedName name="h" localSheetId="7" hidden="1">{#N/A,#N/A,FALSE,"CA";#N/A,#N/A,FALSE,"CN";#N/A,#N/A,FALSE,"Inv";#N/A,#N/A,FALSE,"Inv Acc";"Miguel_balance",#N/A,FALSE,"Bal";#N/A,#N/A,FALSE,"Plantilla";#N/A,#N/A,FALSE,"CA (2)";#N/A,#N/A,FALSE,"CN (2)"}</definedName>
    <definedName name="h" localSheetId="8" hidden="1">{#N/A,#N/A,FALSE,"CA";#N/A,#N/A,FALSE,"CN";#N/A,#N/A,FALSE,"Inv";#N/A,#N/A,FALSE,"Inv Acc";"Miguel_balance",#N/A,FALSE,"Bal";#N/A,#N/A,FALSE,"Plantilla";#N/A,#N/A,FALSE,"CA (2)";#N/A,#N/A,FALSE,"CN (2)"}</definedName>
    <definedName name="h" localSheetId="9" hidden="1">{#N/A,#N/A,FALSE,"CA";#N/A,#N/A,FALSE,"CN";#N/A,#N/A,FALSE,"Inv";#N/A,#N/A,FALSE,"Inv Acc";"Miguel_balance",#N/A,FALSE,"Bal";#N/A,#N/A,FALSE,"Plantilla";#N/A,#N/A,FALSE,"CA (2)";#N/A,#N/A,FALSE,"CN (2)"}</definedName>
    <definedName name="h" localSheetId="11" hidden="1">{#N/A,#N/A,FALSE,"CA";#N/A,#N/A,FALSE,"CN";#N/A,#N/A,FALSE,"Inv";#N/A,#N/A,FALSE,"Inv Acc";"Miguel_balance",#N/A,FALSE,"Bal";#N/A,#N/A,FALSE,"Plantilla";#N/A,#N/A,FALSE,"CA (2)";#N/A,#N/A,FALSE,"CN (2)"}</definedName>
    <definedName name="h" hidden="1">{#N/A,#N/A,FALSE,"CA";#N/A,#N/A,FALSE,"CN";#N/A,#N/A,FALSE,"Inv";#N/A,#N/A,FALSE,"Inv Acc";"Miguel_balance",#N/A,FALSE,"Bal";#N/A,#N/A,FALSE,"Plantilla";#N/A,#N/A,FALSE,"CA (2)";#N/A,#N/A,FALSE,"CN (2)"}</definedName>
    <definedName name="HG" hidden="1">'[17]Aplic. Finac. - 30.09.02'!$U$1:$U$65536</definedName>
    <definedName name="hh" localSheetId="2" hidden="1">{#N/A,#N/A,FALSE,"Graficos";#N/A,#N/A,FALSE,"P.Ingresos";#N/A,#N/A,FALSE,"P.Gastos";#N/A,#N/A,FALSE,"I.Trafico";#N/A,#N/A,FALSE,"I.Peajes";#N/A,#N/A,FALSE,"G.Operativos";#N/A,#N/A,FALSE,"Cf Proyecto";#N/A,#N/A,FALSE,"C.PYG";#N/A,#N/A,FALSE,"Balance";#N/A,#N/A,FALSE,"TIR AC";#N/A,#N/A,FALSE,"TIR E"}</definedName>
    <definedName name="hh" localSheetId="12" hidden="1">{#N/A,#N/A,FALSE,"Graficos";#N/A,#N/A,FALSE,"P.Ingresos";#N/A,#N/A,FALSE,"P.Gastos";#N/A,#N/A,FALSE,"I.Trafico";#N/A,#N/A,FALSE,"I.Peajes";#N/A,#N/A,FALSE,"G.Operativos";#N/A,#N/A,FALSE,"Cf Proyecto";#N/A,#N/A,FALSE,"C.PYG";#N/A,#N/A,FALSE,"Balance";#N/A,#N/A,FALSE,"TIR AC";#N/A,#N/A,FALSE,"TIR E"}</definedName>
    <definedName name="hh" localSheetId="13" hidden="1">{#N/A,#N/A,FALSE,"Graficos";#N/A,#N/A,FALSE,"P.Ingresos";#N/A,#N/A,FALSE,"P.Gastos";#N/A,#N/A,FALSE,"I.Trafico";#N/A,#N/A,FALSE,"I.Peajes";#N/A,#N/A,FALSE,"G.Operativos";#N/A,#N/A,FALSE,"Cf Proyecto";#N/A,#N/A,FALSE,"C.PYG";#N/A,#N/A,FALSE,"Balance";#N/A,#N/A,FALSE,"TIR AC";#N/A,#N/A,FALSE,"TIR E"}</definedName>
    <definedName name="hh" localSheetId="3" hidden="1">{#N/A,#N/A,FALSE,"Graficos";#N/A,#N/A,FALSE,"P.Ingresos";#N/A,#N/A,FALSE,"P.Gastos";#N/A,#N/A,FALSE,"I.Trafico";#N/A,#N/A,FALSE,"I.Peajes";#N/A,#N/A,FALSE,"G.Operativos";#N/A,#N/A,FALSE,"Cf Proyecto";#N/A,#N/A,FALSE,"C.PYG";#N/A,#N/A,FALSE,"Balance";#N/A,#N/A,FALSE,"TIR AC";#N/A,#N/A,FALSE,"TIR E"}</definedName>
    <definedName name="hh" localSheetId="5" hidden="1">{#N/A,#N/A,FALSE,"Graficos";#N/A,#N/A,FALSE,"P.Ingresos";#N/A,#N/A,FALSE,"P.Gastos";#N/A,#N/A,FALSE,"I.Trafico";#N/A,#N/A,FALSE,"I.Peajes";#N/A,#N/A,FALSE,"G.Operativos";#N/A,#N/A,FALSE,"Cf Proyecto";#N/A,#N/A,FALSE,"C.PYG";#N/A,#N/A,FALSE,"Balance";#N/A,#N/A,FALSE,"TIR AC";#N/A,#N/A,FALSE,"TIR E"}</definedName>
    <definedName name="hh" localSheetId="7" hidden="1">{#N/A,#N/A,FALSE,"Graficos";#N/A,#N/A,FALSE,"P.Ingresos";#N/A,#N/A,FALSE,"P.Gastos";#N/A,#N/A,FALSE,"I.Trafico";#N/A,#N/A,FALSE,"I.Peajes";#N/A,#N/A,FALSE,"G.Operativos";#N/A,#N/A,FALSE,"Cf Proyecto";#N/A,#N/A,FALSE,"C.PYG";#N/A,#N/A,FALSE,"Balance";#N/A,#N/A,FALSE,"TIR AC";#N/A,#N/A,FALSE,"TIR E"}</definedName>
    <definedName name="hh" localSheetId="8" hidden="1">{#N/A,#N/A,FALSE,"Graficos";#N/A,#N/A,FALSE,"P.Ingresos";#N/A,#N/A,FALSE,"P.Gastos";#N/A,#N/A,FALSE,"I.Trafico";#N/A,#N/A,FALSE,"I.Peajes";#N/A,#N/A,FALSE,"G.Operativos";#N/A,#N/A,FALSE,"Cf Proyecto";#N/A,#N/A,FALSE,"C.PYG";#N/A,#N/A,FALSE,"Balance";#N/A,#N/A,FALSE,"TIR AC";#N/A,#N/A,FALSE,"TIR E"}</definedName>
    <definedName name="hh" localSheetId="9" hidden="1">{#N/A,#N/A,FALSE,"Graficos";#N/A,#N/A,FALSE,"P.Ingresos";#N/A,#N/A,FALSE,"P.Gastos";#N/A,#N/A,FALSE,"I.Trafico";#N/A,#N/A,FALSE,"I.Peajes";#N/A,#N/A,FALSE,"G.Operativos";#N/A,#N/A,FALSE,"Cf Proyecto";#N/A,#N/A,FALSE,"C.PYG";#N/A,#N/A,FALSE,"Balance";#N/A,#N/A,FALSE,"TIR AC";#N/A,#N/A,FALSE,"TIR E"}</definedName>
    <definedName name="hh" localSheetId="11" hidden="1">{#N/A,#N/A,FALSE,"Graficos";#N/A,#N/A,FALSE,"P.Ingresos";#N/A,#N/A,FALSE,"P.Gastos";#N/A,#N/A,FALSE,"I.Trafico";#N/A,#N/A,FALSE,"I.Peajes";#N/A,#N/A,FALSE,"G.Operativos";#N/A,#N/A,FALSE,"Cf Proyecto";#N/A,#N/A,FALSE,"C.PYG";#N/A,#N/A,FALSE,"Balance";#N/A,#N/A,FALSE,"TIR AC";#N/A,#N/A,FALSE,"TIR E"}</definedName>
    <definedName name="hh" hidden="1">{#N/A,#N/A,FALSE,"Graficos";#N/A,#N/A,FALSE,"P.Ingresos";#N/A,#N/A,FALSE,"P.Gastos";#N/A,#N/A,FALSE,"I.Trafico";#N/A,#N/A,FALSE,"I.Peajes";#N/A,#N/A,FALSE,"G.Operativos";#N/A,#N/A,FALSE,"Cf Proyecto";#N/A,#N/A,FALSE,"C.PYG";#N/A,#N/A,FALSE,"Balance";#N/A,#N/A,FALSE,"TIR AC";#N/A,#N/A,FALSE,"TIR E"}</definedName>
    <definedName name="HHGF"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GF"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hhhh" localSheetId="2" hidden="1">{#N/A,#N/A,FALSE,"IR E CS 1997";#N/A,#N/A,FALSE,"PR ND";#N/A,#N/A,FALSE,"8191";#N/A,#N/A,FALSE,"8383";#N/A,#N/A,FALSE,"MP 1024";#N/A,#N/A,FALSE,"AD_EX_97";#N/A,#N/A,FALSE,"BD 97"}</definedName>
    <definedName name="hhhh" localSheetId="12" hidden="1">{#N/A,#N/A,FALSE,"IR E CS 1997";#N/A,#N/A,FALSE,"PR ND";#N/A,#N/A,FALSE,"8191";#N/A,#N/A,FALSE,"8383";#N/A,#N/A,FALSE,"MP 1024";#N/A,#N/A,FALSE,"AD_EX_97";#N/A,#N/A,FALSE,"BD 97"}</definedName>
    <definedName name="hhhh" localSheetId="13" hidden="1">{#N/A,#N/A,FALSE,"IR E CS 1997";#N/A,#N/A,FALSE,"PR ND";#N/A,#N/A,FALSE,"8191";#N/A,#N/A,FALSE,"8383";#N/A,#N/A,FALSE,"MP 1024";#N/A,#N/A,FALSE,"AD_EX_97";#N/A,#N/A,FALSE,"BD 97"}</definedName>
    <definedName name="hhhh" localSheetId="3" hidden="1">{#N/A,#N/A,FALSE,"IR E CS 1997";#N/A,#N/A,FALSE,"PR ND";#N/A,#N/A,FALSE,"8191";#N/A,#N/A,FALSE,"8383";#N/A,#N/A,FALSE,"MP 1024";#N/A,#N/A,FALSE,"AD_EX_97";#N/A,#N/A,FALSE,"BD 97"}</definedName>
    <definedName name="hhhh" localSheetId="5" hidden="1">{#N/A,#N/A,FALSE,"IR E CS 1997";#N/A,#N/A,FALSE,"PR ND";#N/A,#N/A,FALSE,"8191";#N/A,#N/A,FALSE,"8383";#N/A,#N/A,FALSE,"MP 1024";#N/A,#N/A,FALSE,"AD_EX_97";#N/A,#N/A,FALSE,"BD 97"}</definedName>
    <definedName name="hhhh" localSheetId="7" hidden="1">{#N/A,#N/A,FALSE,"IR E CS 1997";#N/A,#N/A,FALSE,"PR ND";#N/A,#N/A,FALSE,"8191";#N/A,#N/A,FALSE,"8383";#N/A,#N/A,FALSE,"MP 1024";#N/A,#N/A,FALSE,"AD_EX_97";#N/A,#N/A,FALSE,"BD 97"}</definedName>
    <definedName name="hhhh" localSheetId="8" hidden="1">{#N/A,#N/A,FALSE,"IR E CS 1997";#N/A,#N/A,FALSE,"PR ND";#N/A,#N/A,FALSE,"8191";#N/A,#N/A,FALSE,"8383";#N/A,#N/A,FALSE,"MP 1024";#N/A,#N/A,FALSE,"AD_EX_97";#N/A,#N/A,FALSE,"BD 97"}</definedName>
    <definedName name="hhhh" localSheetId="9" hidden="1">{#N/A,#N/A,FALSE,"IR E CS 1997";#N/A,#N/A,FALSE,"PR ND";#N/A,#N/A,FALSE,"8191";#N/A,#N/A,FALSE,"8383";#N/A,#N/A,FALSE,"MP 1024";#N/A,#N/A,FALSE,"AD_EX_97";#N/A,#N/A,FALSE,"BD 97"}</definedName>
    <definedName name="hhhh" localSheetId="11" hidden="1">{#N/A,#N/A,FALSE,"IR E CS 1997";#N/A,#N/A,FALSE,"PR ND";#N/A,#N/A,FALSE,"8191";#N/A,#N/A,FALSE,"8383";#N/A,#N/A,FALSE,"MP 1024";#N/A,#N/A,FALSE,"AD_EX_97";#N/A,#N/A,FALSE,"BD 97"}</definedName>
    <definedName name="hhhh" hidden="1">{#N/A,#N/A,FALSE,"IR E CS 1997";#N/A,#N/A,FALSE,"PR ND";#N/A,#N/A,FALSE,"8191";#N/A,#N/A,FALSE,"8383";#N/A,#N/A,FALSE,"MP 1024";#N/A,#N/A,FALSE,"AD_EX_97";#N/A,#N/A,FALSE,"BD 97"}</definedName>
    <definedName name="HI" localSheetId="2" hidden="1">#REF!</definedName>
    <definedName name="HI" localSheetId="12" hidden="1">#REF!</definedName>
    <definedName name="HI" localSheetId="3" hidden="1">#REF!</definedName>
    <definedName name="HI" localSheetId="7" hidden="1">#REF!</definedName>
    <definedName name="HI" localSheetId="8" hidden="1">#REF!</definedName>
    <definedName name="HI" localSheetId="9" hidden="1">#REF!</definedName>
    <definedName name="HI" hidden="1">#REF!</definedName>
    <definedName name="HMA" localSheetId="2" hidden="1">{#N/A,#N/A,FALSE,"Graficos";#N/A,#N/A,FALSE,"P.Ingresos";#N/A,#N/A,FALSE,"P.Gastos";#N/A,#N/A,FALSE,"I.Trafico";#N/A,#N/A,FALSE,"I.Peajes";#N/A,#N/A,FALSE,"G.Operativos";#N/A,#N/A,FALSE,"Cf Proyecto";#N/A,#N/A,FALSE,"C.PYG";#N/A,#N/A,FALSE,"Balance";#N/A,#N/A,FALSE,"TIR AC";#N/A,#N/A,FALSE,"TIR E"}</definedName>
    <definedName name="HMA" localSheetId="12" hidden="1">{#N/A,#N/A,FALSE,"Graficos";#N/A,#N/A,FALSE,"P.Ingresos";#N/A,#N/A,FALSE,"P.Gastos";#N/A,#N/A,FALSE,"I.Trafico";#N/A,#N/A,FALSE,"I.Peajes";#N/A,#N/A,FALSE,"G.Operativos";#N/A,#N/A,FALSE,"Cf Proyecto";#N/A,#N/A,FALSE,"C.PYG";#N/A,#N/A,FALSE,"Balance";#N/A,#N/A,FALSE,"TIR AC";#N/A,#N/A,FALSE,"TIR E"}</definedName>
    <definedName name="HMA" localSheetId="13" hidden="1">{#N/A,#N/A,FALSE,"Graficos";#N/A,#N/A,FALSE,"P.Ingresos";#N/A,#N/A,FALSE,"P.Gastos";#N/A,#N/A,FALSE,"I.Trafico";#N/A,#N/A,FALSE,"I.Peajes";#N/A,#N/A,FALSE,"G.Operativos";#N/A,#N/A,FALSE,"Cf Proyecto";#N/A,#N/A,FALSE,"C.PYG";#N/A,#N/A,FALSE,"Balance";#N/A,#N/A,FALSE,"TIR AC";#N/A,#N/A,FALSE,"TIR E"}</definedName>
    <definedName name="HMA" localSheetId="3" hidden="1">{#N/A,#N/A,FALSE,"Graficos";#N/A,#N/A,FALSE,"P.Ingresos";#N/A,#N/A,FALSE,"P.Gastos";#N/A,#N/A,FALSE,"I.Trafico";#N/A,#N/A,FALSE,"I.Peajes";#N/A,#N/A,FALSE,"G.Operativos";#N/A,#N/A,FALSE,"Cf Proyecto";#N/A,#N/A,FALSE,"C.PYG";#N/A,#N/A,FALSE,"Balance";#N/A,#N/A,FALSE,"TIR AC";#N/A,#N/A,FALSE,"TIR E"}</definedName>
    <definedName name="HMA" localSheetId="5" hidden="1">{#N/A,#N/A,FALSE,"Graficos";#N/A,#N/A,FALSE,"P.Ingresos";#N/A,#N/A,FALSE,"P.Gastos";#N/A,#N/A,FALSE,"I.Trafico";#N/A,#N/A,FALSE,"I.Peajes";#N/A,#N/A,FALSE,"G.Operativos";#N/A,#N/A,FALSE,"Cf Proyecto";#N/A,#N/A,FALSE,"C.PYG";#N/A,#N/A,FALSE,"Balance";#N/A,#N/A,FALSE,"TIR AC";#N/A,#N/A,FALSE,"TIR E"}</definedName>
    <definedName name="HMA" localSheetId="7" hidden="1">{#N/A,#N/A,FALSE,"Graficos";#N/A,#N/A,FALSE,"P.Ingresos";#N/A,#N/A,FALSE,"P.Gastos";#N/A,#N/A,FALSE,"I.Trafico";#N/A,#N/A,FALSE,"I.Peajes";#N/A,#N/A,FALSE,"G.Operativos";#N/A,#N/A,FALSE,"Cf Proyecto";#N/A,#N/A,FALSE,"C.PYG";#N/A,#N/A,FALSE,"Balance";#N/A,#N/A,FALSE,"TIR AC";#N/A,#N/A,FALSE,"TIR E"}</definedName>
    <definedName name="HMA" localSheetId="9" hidden="1">{#N/A,#N/A,FALSE,"Graficos";#N/A,#N/A,FALSE,"P.Ingresos";#N/A,#N/A,FALSE,"P.Gastos";#N/A,#N/A,FALSE,"I.Trafico";#N/A,#N/A,FALSE,"I.Peajes";#N/A,#N/A,FALSE,"G.Operativos";#N/A,#N/A,FALSE,"Cf Proyecto";#N/A,#N/A,FALSE,"C.PYG";#N/A,#N/A,FALSE,"Balance";#N/A,#N/A,FALSE,"TIR AC";#N/A,#N/A,FALSE,"TIR E"}</definedName>
    <definedName name="HMA" localSheetId="11" hidden="1">{#N/A,#N/A,FALSE,"Graficos";#N/A,#N/A,FALSE,"P.Ingresos";#N/A,#N/A,FALSE,"P.Gastos";#N/A,#N/A,FALSE,"I.Trafico";#N/A,#N/A,FALSE,"I.Peajes";#N/A,#N/A,FALSE,"G.Operativos";#N/A,#N/A,FALSE,"Cf Proyecto";#N/A,#N/A,FALSE,"C.PYG";#N/A,#N/A,FALSE,"Balance";#N/A,#N/A,FALSE,"TIR AC";#N/A,#N/A,FALSE,"TIR E"}</definedName>
    <definedName name="HMA" hidden="1">{#N/A,#N/A,FALSE,"Graficos";#N/A,#N/A,FALSE,"P.Ingresos";#N/A,#N/A,FALSE,"P.Gastos";#N/A,#N/A,FALSE,"I.Trafico";#N/A,#N/A,FALSE,"I.Peajes";#N/A,#N/A,FALSE,"G.Operativos";#N/A,#N/A,FALSE,"Cf Proyecto";#N/A,#N/A,FALSE,"C.PYG";#N/A,#N/A,FALSE,"Balance";#N/A,#N/A,FALSE,"TIR AC";#N/A,#N/A,FALSE,"TIR E"}</definedName>
    <definedName name="hn.ConvertZero1" hidden="1">[14]LTM!$G$22:$J$22,[14]LTM!$G$24:$J$25,[14]LTM!$G$29:$J$30,[14]LTM!$G$34:$J$36,[14]LTM!$G$41:$J$41,[14]LTM!$G$45:$J$46,[14]LTM!$G$51:$J$51,[14]LTM!$G$75:$J$79,[14]LTM!$G$86:$J$87,[14]LTM!$G$93:$J$98</definedName>
    <definedName name="hn.ConvertZero2" hidden="1">[14]LTM!$G$121:$J$121,[14]LTM!$H$151:$J$152,[14]LTM!$H$175:$J$175,[14]LTM!$H$196:$J$197,[14]LTM!$G$237:$J$241,[14]LTM!$G$247:$J$247,[14]LTM!$G$249:$J$255,[14]LTM!$G$242:$J$243</definedName>
    <definedName name="hn.ConvertZero3" hidden="1">[14]LTM!$G$260:$J$267,[14]LTM!$G$271:$J$275,[14]LTM!$G$278:$J$295,[14]LTM!$G$299:$J$299,[14]LTM!$G$306:$J$312</definedName>
    <definedName name="hn.ConvertZero4" hidden="1">[14]LTM!$G$398:$J$399,[14]LTM!$H$406:$J$406,[14]LTM!$G$407:$J$407,[14]LTM!$J$409:$J$412,[14]LTM!$G$413:$J$416,[14]LTM!$J$417,[14]LTM!$J$418,[14]LTM!$G$423:$J$424</definedName>
    <definedName name="hn.ConvertZeroUnhide1" hidden="1">[14]LTM!$G$424:$J$424,[14]LTM!$L$424:$N$424,[14]LTM!$H$406:$J$406</definedName>
    <definedName name="hn.Delete015" hidden="1">'[14]CREDIT STATS'!$B$9:$K$11,'[14]CREDIT STATS'!$O$11:$X$14,'[14]CREDIT STATS'!$B$25:$K$30,'[14]CREDIT STATS'!$O$25:$X$26</definedName>
    <definedName name="hn.DZ_MultByFXRates" hidden="1">[14]DropZone!$B$2:$I$118,[14]DropZone!$B$120:$I$132,[14]DropZone!$B$134:$I$136,[14]DropZone!$B$138:$I$146</definedName>
    <definedName name="hn.dz_ThouToMil" hidden="1">[14]DropZone!$B$2:$I$119,[14]DropZone!$E$120:$I$123,[14]DropZone!$B$124:$I$126,[14]DropZone!$B$131:$I$132,[14]DropZone!$B$137:$I$147</definedName>
    <definedName name="hn.ExtDb" hidden="1">FALSE</definedName>
    <definedName name="hn.LTM_CS" hidden="1">[14]LTM!$H$121:$J$121,[14]LTM!$I$146:$J$146,[14]LTM!$I$151:$J$152,[14]LTM!$I$175:$J$192,[14]LTM!$I$196:$J$197,[14]LTM!$I$204:$J$221</definedName>
    <definedName name="hn.LTM_Misc" hidden="1">[14]LTM!$H$398:$J$407,[14]LTM!$H$413:$J$416,[14]LTM!$H$423:$J$424</definedName>
    <definedName name="hn.LTM_MultByFXRates" hidden="1">[14]LTM!$G$22:$N$38,[14]LTM!$G$41:$N$100,[14]LTM!$G$109:$N$228,[14]LTM!$G$237:$N$406,[14]LTM!$G$409:$N$416,[14]LTM!$G$418:$N$420,[14]LTM!$G$423:$N$424</definedName>
    <definedName name="hn.ModelType" hidden="1">"DEAL"</definedName>
    <definedName name="hn.ModelVersion" hidden="1">1</definedName>
    <definedName name="hn.MultbyFXRates" hidden="1">[14]LTM!$G$22:$N$38,[14]LTM!$G$41:$N$100,[14]LTM!$G$109:$N$228,[14]LTM!$G$237:$N$406,[14]LTM!$G$409:$N$416,[14]LTM!$G$418:$N$420,[14]LTM!$G$423:$N$424</definedName>
    <definedName name="hn.MultByFXRates1" hidden="1">[14]LTM!$G$22:$G$38,[14]LTM!$G$41:$G$100,[14]LTM!$G$109:$G$123,[14]LTM!$G$237:$G$401,[14]LTM!$G$409:$G$424</definedName>
    <definedName name="hn.MultByFXRates2" hidden="1">[14]LTM!$H$22:$H$38,[14]LTM!$H$41:$H$100,[14]LTM!$H$109:$H$228,[14]LTM!$H$237:$H$406,[14]LTM!$H$409:$H$424</definedName>
    <definedName name="hn.MultByFXRates3" hidden="1">[14]LTM!$I$22:$I$38,[14]LTM!$I$41:$I$100,[14]LTM!$I$109:$I$228,[14]LTM!$I$237:$I$406,[14]LTM!$I$409:$I$424</definedName>
    <definedName name="hn.MultbyFxrates4" hidden="1">[14]LTM!$J$22:$J$38,[14]LTM!$J$41:$J$100,[14]LTM!$J$109:$J$229,[14]LTM!$J$237:$J$406,[14]LTM!$J$409:$J$416,[14]LTM!$J$418:$J$420,[14]LTM!$J$423</definedName>
    <definedName name="hn.multbyfxrates5" hidden="1">[14]LTM!$L$22:$L$38,[14]LTM!$L$41:$L$100,[14]LTM!$L$109:$L$123,[14]LTM!$L$237:$L$401,[14]LTM!$L$409:$L$424</definedName>
    <definedName name="hn.multbyfxrates6" hidden="1">[14]LTM!$M$22:$M$38,[14]LTM!$M$41:$M$100,[14]LTM!$M$109:$M$229,[14]LTM!$M$237:$M$406,[14]LTM!$M$409:$M$424</definedName>
    <definedName name="hn.multbyfxrates7" hidden="1">[14]LTM!$N$22:$N$38,[14]LTM!$N$41:$N$100,[14]LTM!$N$109:$N$228,[14]LTM!$N$237:$N$406,[14]LTM!$N$409:$N$424</definedName>
    <definedName name="hn.MultByFXRatesBot1" hidden="1">[14]LTM!$G$237:$G$243,[14]LTM!$G$247,[14]LTM!$G$249:$G$255,[14]LTM!$G$260:$G$267,[14]LTM!$G$271:$G$275,[14]LTM!$G$278:$G$295,[14]LTM!$G$299,[14]LTM!$G$299,[14]LTM!$G$306:$G$312,[14]LTM!$G$401,[14]LTM!$G$409:$G$416,[14]LTM!$G$423:$G$424</definedName>
    <definedName name="hn.MultByFXRatesBot2" hidden="1">[14]LTM!$H$237:$H$243,[14]LTM!$H$247,[14]LTM!$H$249:$H$255,[14]LTM!$H$260:$H$267,[14]LTM!$H$271:$H$275,[14]LTM!$H$278:$H$295,[14]LTM!$H$299,[14]LTM!$H$306:$H$312,[14]LTM!$H$401,[14]LTM!$H$406,[14]LTM!$H$409:$H$416,[14]LTM!$H$423:$H$424</definedName>
    <definedName name="hn.MultByFXRatesBot3" hidden="1">[14]LTM!$I$237:$I$243,[14]LTM!$I$247,[14]LTM!$I$249:$I$255,[14]LTM!$I$260:$I$267,[14]LTM!$I$271:$I$275,[14]LTM!$I$278:$I$295,[14]LTM!$I$299,[14]LTM!$I$306:$I$312,[14]LTM!$I$401,[14]LTM!$I$406,[14]LTM!$I$409:$I$416,[14]LTM!$I$423:$I$424</definedName>
    <definedName name="hn.MultByFXRatesBot4" hidden="1">[14]LTM!$J$237:$J$243,[14]LTM!$J$247,[14]LTM!$J$249:$J$255,[14]LTM!$J$260:$J$267,[14]LTM!$J$271:$J$275,[14]LTM!$J$278:$J$295,[14]LTM!$J$299,[14]LTM!$J$306:$J$312,[14]LTM!$J$401,[14]LTM!$J$406,[14]LTM!$J$409:$J$416,[14]LTM!$J$418:$J$420,[14]LTM!$J$423</definedName>
    <definedName name="hn.MultByFXRatesBot5" hidden="1">[14]LTM!$L$237:$L$243,[14]LTM!$L$247,[14]LTM!$L$249:$L$255,[14]LTM!$L$260:$L$267,[14]LTM!$L$271:$L$275,[14]LTM!$L$278:$L$295,[14]LTM!$L$299,[14]LTM!$L$306:$L$312,[14]LTM!$L$398:$L$399,[14]LTM!$L$409:$L$413,[14]LTM!$L$423:$L$424</definedName>
    <definedName name="hn.MultByFXRatesBot6" hidden="1">[14]LTM!$M$237:$M$243,[14]LTM!$M$247,[14]LTM!$M$249:$M$255,[14]LTM!$M$260:$M$267,[14]LTM!$M$271:$M$275,[14]LTM!$M$278:$M$295,[14]LTM!$M$299,[14]LTM!$M$306:$M$312,[14]LTM!$M$398:$M$399,[14]LTM!$M$409:$M$413,[14]LTM!$M$423:$M$424</definedName>
    <definedName name="hn.MultByFXRatesBot7" hidden="1">[14]LTM!$N$237:$N$243,[14]LTM!$N$247,[14]LTM!$N$249:$N$255,[14]LTM!$N$260:$N$267,[14]LTM!$N$271:$N$275,[14]LTM!$N$278:$N$295,[14]LTM!$N$299,[14]LTM!$N$306:$N$312,[14]LTM!$N$398:$N$399,[14]LTM!$N$409:$N$413,[14]LTM!$N$423:$N$424</definedName>
    <definedName name="hn.MultByFXRatesTop1" hidden="1">[14]LTM!$G$22,[14]LTM!$G$24:$G$25,[14]LTM!$G$29:$G$30,[14]LTM!$G$34:$G$36,[14]LTM!$G$41,[14]LTM!$G$45:$G$46,[14]LTM!$G$51:$G$70,[14]LTM!$G$73,[14]LTM!$G$75:$G$79,[14]LTM!$G$86:$G$87,[14]LTM!$G$93:$G$98,[14]LTM!$G$121</definedName>
    <definedName name="hn.MultByFXRatesTop2" hidden="1">[14]LTM!$H$22,[14]LTM!$H$24:$H$25,[14]LTM!$H$29:$H$30,[14]LTM!$H$34:$H$36,[14]LTM!$H$41,[14]LTM!$H$45:$H$46,[14]LTM!$H$51:$H$70,[14]LTM!$H$73,[14]LTM!$H$75:$H$79,[14]LTM!$H$86:$H$87,[14]LTM!$H$93:$H$98,[14]LTM!$H$121,[14]LTM!$H$151:$H$152,[14]LTM!$H$175:$H$192,[14]LTM!$H$196:$H$197</definedName>
    <definedName name="hn.MultByFXRatesTop3" hidden="1">[14]LTM!$I$22,[14]LTM!$I$24:$I$25,[14]LTM!$I$29:$I$30,[14]LTM!$I$34:$I$36,[14]LTM!$I$41,[14]LTM!$I$45:$I$46,[14]LTM!$I$51:$I$70,[14]LTM!$I$73,[14]LTM!$I$75:$I$79,[14]LTM!$I$86:$I$87,[14]LTM!$I$93:$I$98,[14]LTM!$I$121,[14]LTM!$I$151:$I$152,[14]LTM!$I$175:$I$192,[14]LTM!$I$196:$I$197</definedName>
    <definedName name="hn.MultByFXRatesTop4" hidden="1">[14]LTM!$J$22,[14]LTM!$J$24:$J$25,[14]LTM!$J$29:$J$30,[14]LTM!$J$34:$J$36,[14]LTM!$J$41,[14]LTM!$J$45:$J$46,[14]LTM!$J$51:$J$70,[14]LTM!$J$73,[14]LTM!$J$75:$J$79,[14]LTM!$J$86:$J$87,[14]LTM!$J$93:$J$98,[14]LTM!$J$121,[14]LTM!$J$151:$J$152,[14]LTM!$J$175:$J$192,[14]LTM!$J$196:$J$197</definedName>
    <definedName name="hn.MultByFXRatesTop5" hidden="1">[14]LTM!$L$22,[14]LTM!$L$24:$L$25,[14]LTM!$L$29:$L$30,[14]LTM!$L$34:$L$36,[14]LTM!$L$41,[14]LTM!$L$45:$L$46,[14]LTM!$L$51:$L$70,[14]LTM!$L$73,[14]LTM!$L$75:$L$79,[14]LTM!$L$86:$L$87,[14]LTM!$L$93:$L$98,[14]LTM!$L$121</definedName>
    <definedName name="hn.MultByFXRatesTop6" hidden="1">[14]LTM!$M$22,[14]LTM!$M$24:$M$25,[14]LTM!$M$29:$M$30,[14]LTM!$M$34:$M$36,[14]LTM!$M$41,[14]LTM!$M$45:$M$46,[14]LTM!$M$51:$M$70,[14]LTM!$M$73,[14]LTM!$M$75:$M$79,[14]LTM!$M$86:$M$87,[14]LTM!$M$93:$M$98,[14]LTM!$M$121,[14]LTM!$M$151:$M$152,[14]LTM!$M$175:$M$192,[14]LTM!$M$196:$M$197</definedName>
    <definedName name="hn.MultByFXRatesTop7" hidden="1">[14]LTM!$N$22,[14]LTM!$N$24:$N$25,[14]LTM!$N$29:$N$30,[14]LTM!$N$34:$N$36,[14]LTM!$N$41,[14]LTM!$N$45:$N$46,[14]LTM!$N$51:$N$70,[14]LTM!$N$73,[14]LTM!$N$75:$N$79,[14]LTM!$N$86:$N$87,[14]LTM!$N$93:$N$98,[14]LTM!$N$121,[14]LTM!$N$151:$N$152,[14]LTM!$N$175:$N$192,[14]LTM!$N$196:$N$197</definedName>
    <definedName name="hn.NoUpload" hidden="1">0</definedName>
    <definedName name="hn.RolledForward" hidden="1">FALSE</definedName>
    <definedName name="hn.YearLabel" localSheetId="2" hidden="1">#REF!</definedName>
    <definedName name="hn.YearLabel" localSheetId="12" hidden="1">#REF!</definedName>
    <definedName name="hn.YearLabel" localSheetId="3" hidden="1">#REF!</definedName>
    <definedName name="hn.YearLabel" localSheetId="7" hidden="1">#REF!</definedName>
    <definedName name="hn.YearLabel" localSheetId="8" hidden="1">#REF!</definedName>
    <definedName name="hn.YearLabel" localSheetId="9" hidden="1">#REF!</definedName>
    <definedName name="hn.YearLabel" hidden="1">#REF!</definedName>
    <definedName name="hola" localSheetId="2" hidden="1">{#N/A,#N/A,FALSE,"CA";#N/A,#N/A,FALSE,"CN";#N/A,#N/A,FALSE,"Inv";#N/A,#N/A,FALSE,"Inv Acc";"Miguel_balance",#N/A,FALSE,"Bal";#N/A,#N/A,FALSE,"Plantilla";#N/A,#N/A,FALSE,"CA (2)";#N/A,#N/A,FALSE,"CN (2)"}</definedName>
    <definedName name="hola" localSheetId="12" hidden="1">{#N/A,#N/A,FALSE,"CA";#N/A,#N/A,FALSE,"CN";#N/A,#N/A,FALSE,"Inv";#N/A,#N/A,FALSE,"Inv Acc";"Miguel_balance",#N/A,FALSE,"Bal";#N/A,#N/A,FALSE,"Plantilla";#N/A,#N/A,FALSE,"CA (2)";#N/A,#N/A,FALSE,"CN (2)"}</definedName>
    <definedName name="hola" localSheetId="13" hidden="1">{#N/A,#N/A,FALSE,"CA";#N/A,#N/A,FALSE,"CN";#N/A,#N/A,FALSE,"Inv";#N/A,#N/A,FALSE,"Inv Acc";"Miguel_balance",#N/A,FALSE,"Bal";#N/A,#N/A,FALSE,"Plantilla";#N/A,#N/A,FALSE,"CA (2)";#N/A,#N/A,FALSE,"CN (2)"}</definedName>
    <definedName name="hola" localSheetId="3" hidden="1">{#N/A,#N/A,FALSE,"CA";#N/A,#N/A,FALSE,"CN";#N/A,#N/A,FALSE,"Inv";#N/A,#N/A,FALSE,"Inv Acc";"Miguel_balance",#N/A,FALSE,"Bal";#N/A,#N/A,FALSE,"Plantilla";#N/A,#N/A,FALSE,"CA (2)";#N/A,#N/A,FALSE,"CN (2)"}</definedName>
    <definedName name="hola" localSheetId="5" hidden="1">{#N/A,#N/A,FALSE,"CA";#N/A,#N/A,FALSE,"CN";#N/A,#N/A,FALSE,"Inv";#N/A,#N/A,FALSE,"Inv Acc";"Miguel_balance",#N/A,FALSE,"Bal";#N/A,#N/A,FALSE,"Plantilla";#N/A,#N/A,FALSE,"CA (2)";#N/A,#N/A,FALSE,"CN (2)"}</definedName>
    <definedName name="hola" localSheetId="7" hidden="1">{#N/A,#N/A,FALSE,"CA";#N/A,#N/A,FALSE,"CN";#N/A,#N/A,FALSE,"Inv";#N/A,#N/A,FALSE,"Inv Acc";"Miguel_balance",#N/A,FALSE,"Bal";#N/A,#N/A,FALSE,"Plantilla";#N/A,#N/A,FALSE,"CA (2)";#N/A,#N/A,FALSE,"CN (2)"}</definedName>
    <definedName name="hola" localSheetId="8" hidden="1">{#N/A,#N/A,FALSE,"CA";#N/A,#N/A,FALSE,"CN";#N/A,#N/A,FALSE,"Inv";#N/A,#N/A,FALSE,"Inv Acc";"Miguel_balance",#N/A,FALSE,"Bal";#N/A,#N/A,FALSE,"Plantilla";#N/A,#N/A,FALSE,"CA (2)";#N/A,#N/A,FALSE,"CN (2)"}</definedName>
    <definedName name="hola" localSheetId="9" hidden="1">{#N/A,#N/A,FALSE,"CA";#N/A,#N/A,FALSE,"CN";#N/A,#N/A,FALSE,"Inv";#N/A,#N/A,FALSE,"Inv Acc";"Miguel_balance",#N/A,FALSE,"Bal";#N/A,#N/A,FALSE,"Plantilla";#N/A,#N/A,FALSE,"CA (2)";#N/A,#N/A,FALSE,"CN (2)"}</definedName>
    <definedName name="hola" localSheetId="11" hidden="1">{#N/A,#N/A,FALSE,"CA";#N/A,#N/A,FALSE,"CN";#N/A,#N/A,FALSE,"Inv";#N/A,#N/A,FALSE,"Inv Acc";"Miguel_balance",#N/A,FALSE,"Bal";#N/A,#N/A,FALSE,"Plantilla";#N/A,#N/A,FALSE,"CA (2)";#N/A,#N/A,FALSE,"CN (2)"}</definedName>
    <definedName name="hola" hidden="1">{#N/A,#N/A,FALSE,"CA";#N/A,#N/A,FALSE,"CN";#N/A,#N/A,FALSE,"Inv";#N/A,#N/A,FALSE,"Inv Acc";"Miguel_balance",#N/A,FALSE,"Bal";#N/A,#N/A,FALSE,"Plantilla";#N/A,#N/A,FALSE,"CA (2)";#N/A,#N/A,FALSE,"CN (2)"}</definedName>
    <definedName name="HTML_CodePage" hidden="1">1252</definedName>
    <definedName name="HTML_Control" localSheetId="2" hidden="1">{"'Boletín Diario 060198'!$B$4:$S$65","'Boletín Diario 060198'!$B$4:$S$65"}</definedName>
    <definedName name="HTML_Control" localSheetId="12" hidden="1">{"'Boletín Diario 060198'!$B$4:$S$65","'Boletín Diario 060198'!$B$4:$S$65"}</definedName>
    <definedName name="HTML_Control" localSheetId="13" hidden="1">{"'Boletín Diario 060198'!$B$4:$S$65","'Boletín Diario 060198'!$B$4:$S$65"}</definedName>
    <definedName name="HTML_Control" localSheetId="3" hidden="1">{"'Boletín Diario 060198'!$B$4:$S$65","'Boletín Diario 060198'!$B$4:$S$65"}</definedName>
    <definedName name="HTML_Control" localSheetId="5" hidden="1">{"'Boletín Diario 060198'!$B$4:$S$65","'Boletín Diario 060198'!$B$4:$S$65"}</definedName>
    <definedName name="HTML_Control" localSheetId="7" hidden="1">{"'Boletín Diario 060198'!$B$4:$S$65","'Boletín Diario 060198'!$B$4:$S$65"}</definedName>
    <definedName name="HTML_Control" localSheetId="9" hidden="1">{"'Boletín Diario 060198'!$B$4:$S$65","'Boletín Diario 060198'!$B$4:$S$65"}</definedName>
    <definedName name="HTML_Control" localSheetId="11" hidden="1">{"'Boletín Diario 060198'!$B$4:$S$65","'Boletín Diario 060198'!$B$4:$S$65"}</definedName>
    <definedName name="HTML_Control" hidden="1">{"'Boletín Diario 060198'!$B$4:$S$65","'Boletín Diario 060198'!$B$4:$S$65"}</definedName>
    <definedName name="HTML_Description" hidden="1">""</definedName>
    <definedName name="HTML_Email" hidden="1">""</definedName>
    <definedName name="HTML_Header" hidden="1">"Boletín Diario 060198"</definedName>
    <definedName name="HTML_LastUpdate" hidden="1">"5/01/98"</definedName>
    <definedName name="HTML_LineAfter" hidden="1">TRUE</definedName>
    <definedName name="HTML_LineBefore" hidden="1">TRUE</definedName>
    <definedName name="HTML_Name" hidden="1">"AAA"</definedName>
    <definedName name="HTML_OBDlg2" hidden="1">TRUE</definedName>
    <definedName name="HTML_OBDlg4" hidden="1">TRUE</definedName>
    <definedName name="HTML_OS" hidden="1">0</definedName>
    <definedName name="HTML_PathFile" hidden="1">"C:\Trabajo\HTML.htm"</definedName>
    <definedName name="HTML_Title" hidden="1">"Centro de Gestión de la Energía"</definedName>
    <definedName name="hwr" localSheetId="2" hidden="1">{#N/A,#N/A,FALSE,"CA";#N/A,#N/A,FALSE,"CN";#N/A,#N/A,FALSE,"Inv";#N/A,#N/A,FALSE,"Inv Acc";"Miguel_balance",#N/A,FALSE,"Bal";#N/A,#N/A,FALSE,"Plantilla";#N/A,#N/A,FALSE,"CA (2)";#N/A,#N/A,FALSE,"CN (2)"}</definedName>
    <definedName name="hwr" localSheetId="12" hidden="1">{#N/A,#N/A,FALSE,"CA";#N/A,#N/A,FALSE,"CN";#N/A,#N/A,FALSE,"Inv";#N/A,#N/A,FALSE,"Inv Acc";"Miguel_balance",#N/A,FALSE,"Bal";#N/A,#N/A,FALSE,"Plantilla";#N/A,#N/A,FALSE,"CA (2)";#N/A,#N/A,FALSE,"CN (2)"}</definedName>
    <definedName name="hwr" localSheetId="13" hidden="1">{#N/A,#N/A,FALSE,"CA";#N/A,#N/A,FALSE,"CN";#N/A,#N/A,FALSE,"Inv";#N/A,#N/A,FALSE,"Inv Acc";"Miguel_balance",#N/A,FALSE,"Bal";#N/A,#N/A,FALSE,"Plantilla";#N/A,#N/A,FALSE,"CA (2)";#N/A,#N/A,FALSE,"CN (2)"}</definedName>
    <definedName name="hwr" localSheetId="3" hidden="1">{#N/A,#N/A,FALSE,"CA";#N/A,#N/A,FALSE,"CN";#N/A,#N/A,FALSE,"Inv";#N/A,#N/A,FALSE,"Inv Acc";"Miguel_balance",#N/A,FALSE,"Bal";#N/A,#N/A,FALSE,"Plantilla";#N/A,#N/A,FALSE,"CA (2)";#N/A,#N/A,FALSE,"CN (2)"}</definedName>
    <definedName name="hwr" localSheetId="5" hidden="1">{#N/A,#N/A,FALSE,"CA";#N/A,#N/A,FALSE,"CN";#N/A,#N/A,FALSE,"Inv";#N/A,#N/A,FALSE,"Inv Acc";"Miguel_balance",#N/A,FALSE,"Bal";#N/A,#N/A,FALSE,"Plantilla";#N/A,#N/A,FALSE,"CA (2)";#N/A,#N/A,FALSE,"CN (2)"}</definedName>
    <definedName name="hwr" localSheetId="7" hidden="1">{#N/A,#N/A,FALSE,"CA";#N/A,#N/A,FALSE,"CN";#N/A,#N/A,FALSE,"Inv";#N/A,#N/A,FALSE,"Inv Acc";"Miguel_balance",#N/A,FALSE,"Bal";#N/A,#N/A,FALSE,"Plantilla";#N/A,#N/A,FALSE,"CA (2)";#N/A,#N/A,FALSE,"CN (2)"}</definedName>
    <definedName name="hwr" localSheetId="8" hidden="1">{#N/A,#N/A,FALSE,"CA";#N/A,#N/A,FALSE,"CN";#N/A,#N/A,FALSE,"Inv";#N/A,#N/A,FALSE,"Inv Acc";"Miguel_balance",#N/A,FALSE,"Bal";#N/A,#N/A,FALSE,"Plantilla";#N/A,#N/A,FALSE,"CA (2)";#N/A,#N/A,FALSE,"CN (2)"}</definedName>
    <definedName name="hwr" localSheetId="9" hidden="1">{#N/A,#N/A,FALSE,"CA";#N/A,#N/A,FALSE,"CN";#N/A,#N/A,FALSE,"Inv";#N/A,#N/A,FALSE,"Inv Acc";"Miguel_balance",#N/A,FALSE,"Bal";#N/A,#N/A,FALSE,"Plantilla";#N/A,#N/A,FALSE,"CA (2)";#N/A,#N/A,FALSE,"CN (2)"}</definedName>
    <definedName name="hwr" localSheetId="11" hidden="1">{#N/A,#N/A,FALSE,"CA";#N/A,#N/A,FALSE,"CN";#N/A,#N/A,FALSE,"Inv";#N/A,#N/A,FALSE,"Inv Acc";"Miguel_balance",#N/A,FALSE,"Bal";#N/A,#N/A,FALSE,"Plantilla";#N/A,#N/A,FALSE,"CA (2)";#N/A,#N/A,FALSE,"CN (2)"}</definedName>
    <definedName name="hwr" hidden="1">{#N/A,#N/A,FALSE,"CA";#N/A,#N/A,FALSE,"CN";#N/A,#N/A,FALSE,"Inv";#N/A,#N/A,FALSE,"Inv Acc";"Miguel_balance",#N/A,FALSE,"Bal";#N/A,#N/A,FALSE,"Plantilla";#N/A,#N/A,FALSE,"CA (2)";#N/A,#N/A,FALSE,"CN (2)"}</definedName>
    <definedName name="IJFLUYF" localSheetId="2" hidden="1">#REF!</definedName>
    <definedName name="IJFLUYF" localSheetId="12" hidden="1">#REF!</definedName>
    <definedName name="IJFLUYF" localSheetId="3" hidden="1">#REF!</definedName>
    <definedName name="IJFLUYF" localSheetId="7" hidden="1">#REF!</definedName>
    <definedName name="IJFLUYF" localSheetId="8" hidden="1">#REF!</definedName>
    <definedName name="IJFLUYF" localSheetId="9" hidden="1">#REF!</definedName>
    <definedName name="IJFLUYF" hidden="1">#REF!</definedName>
    <definedName name="Img_ML_1s1r9i6q" hidden="1">"IMG_13"</definedName>
    <definedName name="Img_ML_3c7g1a7g" hidden="1">"IMG_10"</definedName>
    <definedName name="Img_ML_4u3z1k5l" hidden="1">"IMG_10"</definedName>
    <definedName name="Img_ML_9k9z1u3w" hidden="1">"IMG_10"</definedName>
    <definedName name="INTERCO" localSheetId="2" hidden="1">{"Pèrdues i Guanys analític.Català",#N/A,FALSE,"Català";"Pèrdues i G. analític.castellà",#N/A,FALSE,"Castellà"}</definedName>
    <definedName name="INTERCO" localSheetId="12" hidden="1">{"Pèrdues i Guanys analític.Català",#N/A,FALSE,"Català";"Pèrdues i G. analític.castellà",#N/A,FALSE,"Castellà"}</definedName>
    <definedName name="INTERCO" localSheetId="13" hidden="1">{"Pèrdues i Guanys analític.Català",#N/A,FALSE,"Català";"Pèrdues i G. analític.castellà",#N/A,FALSE,"Castellà"}</definedName>
    <definedName name="INTERCO" localSheetId="3" hidden="1">{"Pèrdues i Guanys analític.Català",#N/A,FALSE,"Català";"Pèrdues i G. analític.castellà",#N/A,FALSE,"Castellà"}</definedName>
    <definedName name="INTERCO" localSheetId="5" hidden="1">{"Pèrdues i Guanys analític.Català",#N/A,FALSE,"Català";"Pèrdues i G. analític.castellà",#N/A,FALSE,"Castellà"}</definedName>
    <definedName name="INTERCO" localSheetId="7" hidden="1">{"Pèrdues i Guanys analític.Català",#N/A,FALSE,"Català";"Pèrdues i G. analític.castellà",#N/A,FALSE,"Castellà"}</definedName>
    <definedName name="INTERCO" localSheetId="8" hidden="1">{"Pèrdues i Guanys analític.Català",#N/A,FALSE,"Català";"Pèrdues i G. analític.castellà",#N/A,FALSE,"Castellà"}</definedName>
    <definedName name="INTERCO" localSheetId="9" hidden="1">{"Pèrdues i Guanys analític.Català",#N/A,FALSE,"Català";"Pèrdues i G. analític.castellà",#N/A,FALSE,"Castellà"}</definedName>
    <definedName name="INTERCO" localSheetId="11" hidden="1">{"Pèrdues i Guanys analític.Català",#N/A,FALSE,"Català";"Pèrdues i G. analític.castellà",#N/A,FALSE,"Castellà"}</definedName>
    <definedName name="INTERCO" hidden="1">{"Pèrdues i Guanys analític.Català",#N/A,FALSE,"Català";"Pèrdues i G. analític.castellà",#N/A,FALSE,"Castellà"}</definedName>
    <definedName name="INTERCODIEZ" localSheetId="2" hidden="1">{"Pèrdues i Guanys analític.Català",#N/A,FALSE,"Català";"Pèrdues i G. analític.castellà",#N/A,FALSE,"Castellà"}</definedName>
    <definedName name="INTERCODIEZ" localSheetId="12" hidden="1">{"Pèrdues i Guanys analític.Català",#N/A,FALSE,"Català";"Pèrdues i G. analític.castellà",#N/A,FALSE,"Castellà"}</definedName>
    <definedName name="INTERCODIEZ" localSheetId="13" hidden="1">{"Pèrdues i Guanys analític.Català",#N/A,FALSE,"Català";"Pèrdues i G. analític.castellà",#N/A,FALSE,"Castellà"}</definedName>
    <definedName name="INTERCODIEZ" localSheetId="3" hidden="1">{"Pèrdues i Guanys analític.Català",#N/A,FALSE,"Català";"Pèrdues i G. analític.castellà",#N/A,FALSE,"Castellà"}</definedName>
    <definedName name="INTERCODIEZ" localSheetId="5" hidden="1">{"Pèrdues i Guanys analític.Català",#N/A,FALSE,"Català";"Pèrdues i G. analític.castellà",#N/A,FALSE,"Castellà"}</definedName>
    <definedName name="INTERCODIEZ" localSheetId="7" hidden="1">{"Pèrdues i Guanys analític.Català",#N/A,FALSE,"Català";"Pèrdues i G. analític.castellà",#N/A,FALSE,"Castellà"}</definedName>
    <definedName name="INTERCODIEZ" localSheetId="8" hidden="1">{"Pèrdues i Guanys analític.Català",#N/A,FALSE,"Català";"Pèrdues i G. analític.castellà",#N/A,FALSE,"Castellà"}</definedName>
    <definedName name="INTERCODIEZ" localSheetId="9" hidden="1">{"Pèrdues i Guanys analític.Català",#N/A,FALSE,"Català";"Pèrdues i G. analític.castellà",#N/A,FALSE,"Castellà"}</definedName>
    <definedName name="INTERCODIEZ" localSheetId="11" hidden="1">{"Pèrdues i Guanys analític.Català",#N/A,FALSE,"Català";"Pèrdues i G. analític.castellà",#N/A,FALSE,"Castellà"}</definedName>
    <definedName name="INTERCODIEZ" hidden="1">{"Pèrdues i Guanys analític.Català",#N/A,FALSE,"Català";"Pèrdues i G. analític.castellà",#N/A,FALSE,"Castellà"}</definedName>
    <definedName name="Inversiones" localSheetId="2" hidden="1">{#N/A,#N/A,FALSE,"Venta"}</definedName>
    <definedName name="Inversiones" localSheetId="12" hidden="1">{#N/A,#N/A,FALSE,"Venta"}</definedName>
    <definedName name="Inversiones" localSheetId="13" hidden="1">{#N/A,#N/A,FALSE,"Venta"}</definedName>
    <definedName name="Inversiones" localSheetId="3" hidden="1">{#N/A,#N/A,FALSE,"Venta"}</definedName>
    <definedName name="Inversiones" localSheetId="5" hidden="1">{#N/A,#N/A,FALSE,"Venta"}</definedName>
    <definedName name="Inversiones" localSheetId="7" hidden="1">{#N/A,#N/A,FALSE,"Venta"}</definedName>
    <definedName name="Inversiones" localSheetId="9" hidden="1">{#N/A,#N/A,FALSE,"Venta"}</definedName>
    <definedName name="Inversiones" localSheetId="11" hidden="1">{#N/A,#N/A,FALSE,"Venta"}</definedName>
    <definedName name="Inversiones" hidden="1">{#N/A,#N/A,FALSE,"Venta"}</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GROWTH" hidden="1">"c1924"</definedName>
    <definedName name="IQ_ACCT_RECV_1YR_ANN_GROWTH" hidden="1">"c1919"</definedName>
    <definedName name="IQ_ACCT_RECV_2YR_ANN_GROWTH" hidden="1">"c1920"</definedName>
    <definedName name="IQ_ACCT_RECV_3YR_ANN_GROWTH" hidden="1">"c1921"</definedName>
    <definedName name="IQ_ACCT_RECV_5YR_ANN_GROWTH" hidden="1">"c1922"</definedName>
    <definedName name="IQ_ACCT_RECV_7YR_ANN_GROWTH" hidden="1">"c1923"</definedName>
    <definedName name="IQ_ACCUM_DEP" hidden="1">"c1340"</definedName>
    <definedName name="IQ_ACCUMULATED_PENSION_OBLIGATION" hidden="1">"c2108"</definedName>
    <definedName name="IQ_ACQ_COST_SUB" hidden="1">"c2125"</definedName>
    <definedName name="IQ_ACQ_COSTS_CAPITALIZED" hidden="1">"c5"</definedName>
    <definedName name="IQ_ACQUIRE_REAL_ESTATE_CF" hidden="1">"c6"</definedName>
    <definedName name="IQ_ACQUISITION_RE_ASSETS" hidden="1">"c1628"</definedName>
    <definedName name="IQ_AD" hidden="1">"c7"</definedName>
    <definedName name="IQ_ADD_PAID_IN" hidden="1">"c1344"</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IT" hidden="1">"c13"</definedName>
    <definedName name="IQ_AE_UTI" hidden="1">"c1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GROWTH" hidden="1">"c18"</definedName>
    <definedName name="IQ_ALLOWANCE_1YR_ANN_GROWTH" hidden="1">"c19"</definedName>
    <definedName name="IQ_ALLOWANCE_2YR_ANN_GROWTH" hidden="1">"c20"</definedName>
    <definedName name="IQ_ALLOWANCE_3YR_ANN_GROWTH" hidden="1">"c21"</definedName>
    <definedName name="IQ_ALLOWANCE_5YR_ANN_GROWTH" hidden="1">"c22"</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ORTIZATION" hidden="1">"c1591"</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IT" hidden="1">"c43"</definedName>
    <definedName name="IQ_AR_TURNS" hidden="1">"c44"</definedName>
    <definedName name="IQ_AR_UTI" hidden="1">"c45"</definedName>
    <definedName name="IQ_ARPU"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IT" hidden="1">"c60"</definedName>
    <definedName name="IQ_ASSET_WRITEDOWN_UTI" hidden="1">"c61"</definedName>
    <definedName name="IQ_ASSETS_CAP_LEASE_DEPR" hidden="1">"c2068"</definedName>
    <definedName name="IQ_ASSETS_CAP_LEASE_GROSS" hidden="1">"c2069"</definedName>
    <definedName name="IQ_ASSETS_OPER_LEASE_DEPR" hidden="1">"c2070"</definedName>
    <definedName name="IQ_ASSETS_OPER_LEASE_GROSS" hidden="1">"c2071"</definedName>
    <definedName name="IQ_AUDITOR_NAME" hidden="1">"c1539"</definedName>
    <definedName name="IQ_AUDITOR_OPINION" hidden="1">"c1540"</definedName>
    <definedName name="IQ_AUTO_WRITTEN" hidden="1">"c62"</definedName>
    <definedName name="IQ_AVG_BANK_ASSETS" hidden="1">"c2072"</definedName>
    <definedName name="IQ_AVG_BANK_LOANS" hidden="1">"c2073"</definedName>
    <definedName name="IQ_AVG_BROKER_REC" hidden="1">"c63"</definedName>
    <definedName name="IQ_AVG_BROKER_REC_NO" hidden="1">"c64"</definedName>
    <definedName name="IQ_AVG_DAILY_VOL" hidden="1">"c65"</definedName>
    <definedName name="IQ_AVG_INT_BEAR_LIAB" hidden="1">"c66"</definedName>
    <definedName name="IQ_AVG_INT_BEAR_LIAB_10YR_ANN_GROWTH" hidden="1">"c67"</definedName>
    <definedName name="IQ_AVG_INT_BEAR_LIAB_1YR_ANN_GROWTH" hidden="1">"c68"</definedName>
    <definedName name="IQ_AVG_INT_BEAR_LIAB_2YR_ANN_GROWTH" hidden="1">"c69"</definedName>
    <definedName name="IQ_AVG_INT_BEAR_LIAB_3YR_ANN_GROWTH" hidden="1">"c70"</definedName>
    <definedName name="IQ_AVG_INT_BEAR_LIAB_5YR_ANN_GROWTH" hidden="1">"c71"</definedName>
    <definedName name="IQ_AVG_INT_BEAR_LIAB_7YR_ANN_GROWTH" hidden="1">"c72"</definedName>
    <definedName name="IQ_AVG_INT_EARN_ASSETS" hidden="1">"c73"</definedName>
    <definedName name="IQ_AVG_INT_EARN_ASSETS_10YR_ANN_GROWTH" hidden="1">"c74"</definedName>
    <definedName name="IQ_AVG_INT_EARN_ASSETS_1YR_ANN_GROWTH" hidden="1">"c75"</definedName>
    <definedName name="IQ_AVG_INT_EARN_ASSETS_2YR_ANN_GROWTH" hidden="1">"c76"</definedName>
    <definedName name="IQ_AVG_INT_EARN_ASSETS_3YR_ANN_GROWTH" hidden="1">"c77"</definedName>
    <definedName name="IQ_AVG_INT_EARN_ASSETS_5YR_ANN_GROWTH" hidden="1">"c78"</definedName>
    <definedName name="IQ_AVG_INT_EARN_ASSETS_7YR_ANN_GROWTH" hidden="1">"c79"</definedName>
    <definedName name="IQ_AVG_MKTCAP" hidden="1">"c80"</definedName>
    <definedName name="IQ_AVG_PRICE" hidden="1">"c81"</definedName>
    <definedName name="IQ_AVG_PRICE_TARGET" hidden="1">"c82"</definedName>
    <definedName name="IQ_AVG_SHAREOUTSTANDING" hidden="1">"c83"</definedName>
    <definedName name="IQ_AVG_TEV" hidden="1">"c84"</definedName>
    <definedName name="IQ_AVG_VOLUME" hidden="1">"c1346"</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BACKGROUND" hidden="1">"c2101"</definedName>
    <definedName name="IQ_BOARD_MEMBER_TITLE" hidden="1">"c97"</definedName>
    <definedName name="IQ_BROK_COMISSION" hidden="1">"c98"</definedName>
    <definedName name="IQ_BUILDINGS" hidden="1">"c99"</definedName>
    <definedName name="IQ_BUSINESS_DESCRIPTION" hidden="1">"c322"</definedName>
    <definedName name="IQ_BV_OVER_SHARES" hidden="1">"c1349"</definedName>
    <definedName name="IQ_BV_SHARE" hidden="1">"c100"</definedName>
    <definedName name="IQ_CAL_Q" hidden="1">"c101"</definedName>
    <definedName name="IQ_CAL_Y" hidden="1">"c102"</definedName>
    <definedName name="IQ_CAPEX" hidden="1">"c103"</definedName>
    <definedName name="IQ_CAPEX_10YR_ANN_GROWTH" hidden="1">"c104"</definedName>
    <definedName name="IQ_CAPEX_1YR_ANN_GROWTH" hidden="1">"c105"</definedName>
    <definedName name="IQ_CAPEX_2YR_ANN_GROWTH" hidden="1">"c106"</definedName>
    <definedName name="IQ_CAPEX_3YR_ANN_GROWTH" hidden="1">"c107"</definedName>
    <definedName name="IQ_CAPEX_5YR_ANN_GROWTH" hidden="1">"c108"</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IZED_INTEREST" hidden="1">"c2076"</definedName>
    <definedName name="IQ_CASH" hidden="1">"c1458"</definedName>
    <definedName name="IQ_CASH_ACQUIRE_CF" hidden="1">"c1630"</definedName>
    <definedName name="IQ_CASH_CONVERSION" hidden="1">"c117"</definedName>
    <definedName name="IQ_CASH_DUE_BANKS" hidden="1">"c1351"</definedName>
    <definedName name="IQ_CASH_EQUIV" hidden="1">"c118"</definedName>
    <definedName name="IQ_CASH_FINAN" hidden="1">"c119"</definedName>
    <definedName name="IQ_CASH_INTEREST" hidden="1">"c120"</definedName>
    <definedName name="IQ_CASH_INVEST" hidden="1">"c121"</definedName>
    <definedName name="IQ_CASH_OPER" hidden="1">"c122"</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FO_10YR_ANN_GROWTH" hidden="1">"c126"</definedName>
    <definedName name="IQ_CFO_1YR_ANN_GROWTH" hidden="1">"c127"</definedName>
    <definedName name="IQ_CFO_2YR_ANN_GROWTH" hidden="1">"c128"</definedName>
    <definedName name="IQ_CFO_3YR_ANN_GROWTH" hidden="1">"c129"</definedName>
    <definedName name="IQ_CFO_5YR_ANN_GROWTH" hidden="1">"c130"</definedName>
    <definedName name="IQ_CFO_7YR_ANN_GROWTH" hidden="1">"c131"</definedName>
    <definedName name="IQ_CFO_CURRENT_LIAB" hidden="1">"c132"</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ORY" hidden="1">"c151"</definedName>
    <definedName name="IQ_CHANGE_NET_WORKING_CAPITAL" hidden="1">"c190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ITY" hidden="1">"c166"</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ASSA_OUTSTANDING_BS_DATE" hidden="1">"c1971"</definedName>
    <definedName name="IQ_CLASSA_OUTSTANDING_FILING_DATE" hidden="1">"c1973"</definedName>
    <definedName name="IQ_CLOSEPRICE" hidden="1">"c174"</definedName>
    <definedName name="IQ_CLOSEPRICE_ADJ" hidden="1">"c2115"</definedName>
    <definedName name="IQ_COGS" hidden="1">"c175"</definedName>
    <definedName name="IQ_COMBINED_RATIO" hidden="1">"c176"</definedName>
    <definedName name="IQ_COMMERCIAL_DOM" hidden="1">"c177"</definedName>
    <definedName name="IQ_COMMERCIAL_FIRE_WRITTEN" hidden="1">"c178"</definedName>
    <definedName name="IQ_COMMERCIAL_MORT" hidden="1">"c179"</definedName>
    <definedName name="IQ_COMMISS_FEES" hidden="1">"c180"</definedName>
    <definedName name="IQ_COMMISSION_DEF" hidden="1">"c18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IT" hidden="1">"c188"</definedName>
    <definedName name="IQ_COMMON_APIC_UTI" hidden="1">"c189"</definedName>
    <definedName name="IQ_COMMON_DIV_CF" hidden="1">"c190"</definedName>
    <definedName name="IQ_COMMON_EQUITY_10YR_ANN_GROWTH" hidden="1">"c191"</definedName>
    <definedName name="IQ_COMMON_EQUITY_1YR_ANN_GROWTH" hidden="1">"c192"</definedName>
    <definedName name="IQ_COMMON_EQUITY_2YR_ANN_GROWTH" hidden="1">"c193"</definedName>
    <definedName name="IQ_COMMON_EQUITY_3YR_ANN_GROWTH" hidden="1">"c194"</definedName>
    <definedName name="IQ_COMMON_EQUITY_5YR_ANN_GROWTH" hidden="1">"c195"</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NAME" hidden="1">"c215"</definedName>
    <definedName name="IQ_COMPANY_NAME_LONG" hidden="1">"c1585"</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NSTRUCTION_LOANS" hidden="1">"c222"</definedName>
    <definedName name="IQ_CONSUMER_LOANS" hidden="1">"c223"</definedName>
    <definedName name="IQ_COST_BORROWINGS" hidden="1">"c225"</definedName>
    <definedName name="IQ_COST_REV" hidden="1">"c226"</definedName>
    <definedName name="IQ_COST_REVENUE" hidden="1">"c1359"</definedName>
    <definedName name="IQ_COST_SAVINGS" hidden="1">"c227"</definedName>
    <definedName name="IQ_COST_SERVICE" hidden="1">"c228"</definedName>
    <definedName name="IQ_COST_TOTAL_BORROWINGS" hidden="1">"c229"</definedName>
    <definedName name="IQ_COUNTRY_NAME" hidden="1">"c230"</definedName>
    <definedName name="IQ_COVERED_POPS" hidden="1">"c2124"</definedName>
    <definedName name="IQ_CQ" hidden="1">5000</definedName>
    <definedName name="IQ_CREDIT_CARD_FEE_BNK" hidden="1">"c231"</definedName>
    <definedName name="IQ_CREDIT_CARD_FEE_FIN" hidden="1">"c1583"</definedName>
    <definedName name="IQ_CREDIT_LOSS_CF" hidden="1">"c232"</definedName>
    <definedName name="IQ_CUMULATIVE_SPLIT_FACTOR" hidden="1">"c2094"</definedName>
    <definedName name="IQ_CURR_DOMESTIC_TAXES" hidden="1">"c2074"</definedName>
    <definedName name="IQ_CURR_FOREIGN_TAXES" hidden="1">"c2075"</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IT" hidden="1">"c1570"</definedName>
    <definedName name="IQ_CURRENT_PORT_DEBT_UTI" hidden="1">"c1571"</definedName>
    <definedName name="IQ_CURRENT_PORT_LEASES" hidden="1">"c245"</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IT" hidden="1">"c254"</definedName>
    <definedName name="IQ_DA_CF_UTI" hidden="1">"c255"</definedName>
    <definedName name="IQ_DA_FIN" hidden="1">"c256"</definedName>
    <definedName name="IQ_DA_INS" hidden="1">"c25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IT" hidden="1">"c266"</definedName>
    <definedName name="IQ_DA_SUPPL_CF_UTI" hidden="1">"c267"</definedName>
    <definedName name="IQ_DA_SUPPL_FIN" hidden="1">"c268"</definedName>
    <definedName name="IQ_DA_SUPPL_INS" hidden="1">"c26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OTHER_COST" hidden="1">"c284"</definedName>
    <definedName name="IQ_DEF_BENEFIT_ROA" hidden="1">"c285"</definedName>
    <definedName name="IQ_DEF_BENEFIT_SERVICE_COST" hidden="1">"c286"</definedName>
    <definedName name="IQ_DEF_BENEFIT_TOTAL_COST" hidden="1">"c287"</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IT" hidden="1">"c297"</definedName>
    <definedName name="IQ_DEF_CHARGES_LT_UTI" hidden="1">"c298"</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TAX_ASSET_LT_BR" hidden="1">"c304"</definedName>
    <definedName name="IQ_DEF_TAX_ASSET_LT_FIN" hidden="1">"c305"</definedName>
    <definedName name="IQ_DEF_TAX_ASSET_LT_INS" hidden="1">"c306"</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POSITS_FIN" hidden="1">"c321"</definedName>
    <definedName name="IQ_DEPRE_AMORT" hidden="1">"c1360"</definedName>
    <definedName name="IQ_DEPRE_AMORT_SUPPL" hidden="1">"c1593"</definedName>
    <definedName name="IQ_DEPRE_DEPLE" hidden="1">"c1361"</definedName>
    <definedName name="IQ_DEPRE_SUPP" hidden="1">"c144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SCONT_OPER" hidden="1">"c1367"</definedName>
    <definedName name="IQ_DISCOUNT_RATE_PENSION_DOMESTIC" hidden="1">"c327"</definedName>
    <definedName name="IQ_DISCOUNT_RATE_PENSION_FOREIGN" hidden="1">"c328"</definedName>
    <definedName name="IQ_DISTR_EXCESS_EARN" hidden="1">"c329"</definedName>
    <definedName name="IQ_DIV_PAYMENT_DATE" hidden="1">"c2106"</definedName>
    <definedName name="IQ_DIV_RECORD_DATE" hidden="1">"c2105"</definedName>
    <definedName name="IQ_DIV_SHARE" hidden="1">"c330"</definedName>
    <definedName name="IQ_DIVEST_CF" hidden="1">"c331"</definedName>
    <definedName name="IQ_DIVID_SHARE" hidden="1">"c1366"</definedName>
    <definedName name="IQ_DIVIDEND_YIELD" hidden="1">"c332"</definedName>
    <definedName name="IQ_DO" hidden="1">"c333"</definedName>
    <definedName name="IQ_DO_ASSETS_CURRENT" hidden="1">"c334"</definedName>
    <definedName name="IQ_DO_ASSETS_LT" hidden="1">"c335"</definedName>
    <definedName name="IQ_DO_CF" hidden="1">"c336"</definedName>
    <definedName name="IQ_DPS_10YR_ANN_GROWTH" hidden="1">"c337"</definedName>
    <definedName name="IQ_DPS_1YR_ANN_GROWTH" hidden="1">"c338"</definedName>
    <definedName name="IQ_DPS_2YR_ANN_GROWTH" hidden="1">"c339"</definedName>
    <definedName name="IQ_DPS_3YR_ANN_GROWTH" hidden="1">"c340"</definedName>
    <definedName name="IQ_DPS_5YR_ANN_GROWTH" hidden="1">"c341"</definedName>
    <definedName name="IQ_DPS_7YR_ANN_GROWTH" hidden="1">"c342"</definedName>
    <definedName name="IQ_EARNING_ASSET_YIELD" hidden="1">"c343"</definedName>
    <definedName name="IQ_EARNING_CO" hidden="1">"c344"</definedName>
    <definedName name="IQ_EARNING_CO_10YR_ANN_GROWTH" hidden="1">"c345"</definedName>
    <definedName name="IQ_EARNING_CO_1YR_ANN_GROWTH" hidden="1">"c346"</definedName>
    <definedName name="IQ_EARNING_CO_2YR_ANN_GROWTH" hidden="1">"c347"</definedName>
    <definedName name="IQ_EARNING_CO_3YR_ANN_GROWTH" hidden="1">"c348"</definedName>
    <definedName name="IQ_EARNING_CO_5YR_ANN_GROWTH" hidden="1">"c349"</definedName>
    <definedName name="IQ_EARNING_CO_7YR_ANN_GROWTH" hidden="1">"c350"</definedName>
    <definedName name="IQ_EARNING_CO_MARGIN" hidden="1">"c351"</definedName>
    <definedName name="IQ_EARNINGS_ANNOUNCE_DATE" hidden="1">"c1649"</definedName>
    <definedName name="IQ_EBIT" hidden="1">"c352"</definedName>
    <definedName name="IQ_EBIT_10YR_ANN_GROWTH" hidden="1">"c353"</definedName>
    <definedName name="IQ_EBIT_1YR_ANN_GROWTH" hidden="1">"c354"</definedName>
    <definedName name="IQ_EBIT_2YR_ANN_GROWTH" hidden="1">"c355"</definedName>
    <definedName name="IQ_EBIT_3YR_ANN_GROWTH" hidden="1">"c356"</definedName>
    <definedName name="IQ_EBIT_5YR_ANN_GROWTH" hidden="1">"c357"</definedName>
    <definedName name="IQ_EBIT_7YR_ANN_GROWTH" hidden="1">"c358"</definedName>
    <definedName name="IQ_EBIT_INT" hidden="1">"c360"</definedName>
    <definedName name="IQ_EBIT_MARGIN" hidden="1">"c359"</definedName>
    <definedName name="IQ_EBIT_OVER_IE" hidden="1">"c1369"</definedName>
    <definedName name="IQ_EBITA" hidden="1">"c1910"</definedName>
    <definedName name="IQ_EBITA_10YR_ANN_GROWTH" hidden="1">"c1954"</definedName>
    <definedName name="IQ_EBITA_1YR_ANN_GROWTH" hidden="1">"c1949"</definedName>
    <definedName name="IQ_EBITA_2YR_ANN_GROWTH" hidden="1">"c1950"</definedName>
    <definedName name="IQ_EBITA_3YR_ANN_GROWTH" hidden="1">"c1951"</definedName>
    <definedName name="IQ_EBITA_5YR_ANN_GROWTH" hidden="1">"c1952"</definedName>
    <definedName name="IQ_EBITA_7YR_ANN_GROWTH" hidden="1">"c1953"</definedName>
    <definedName name="IQ_EBITA_MARGIN" hidden="1">"c1963"</definedName>
    <definedName name="IQ_EBITDA" hidden="1">"c361"</definedName>
    <definedName name="IQ_EBITDA_10YR_ANN_GROWTH" hidden="1">"c362"</definedName>
    <definedName name="IQ_EBITDA_1YR_ANN_GROWTH" hidden="1">"c363"</definedName>
    <definedName name="IQ_EBITDA_2YR_ANN_GROWTH" hidden="1">"c364"</definedName>
    <definedName name="IQ_EBITDA_3YR_ANN_GROWTH" hidden="1">"c365"</definedName>
    <definedName name="IQ_EBITDA_5YR_ANN_GROWTH" hidden="1">"c366"</definedName>
    <definedName name="IQ_EBITDA_7YR_ANN_GROWTH" hidden="1">"c367"</definedName>
    <definedName name="IQ_EBITDA_CAPEX_INT" hidden="1">"c368"</definedName>
    <definedName name="IQ_EBITDA_CAPEX_OVER_TOTAL_IE" hidden="1">"c1370"</definedName>
    <definedName name="IQ_EBITDA_INT" hidden="1">"c373"</definedName>
    <definedName name="IQ_EBITDA_MARGIN" hidden="1">"c372"</definedName>
    <definedName name="IQ_EBITDA_OVER_TOTAL_IE" hidden="1">"c1371"</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IT" hidden="1">"c389"</definedName>
    <definedName name="IQ_EBT_UTI" hidden="1">"c390"</definedName>
    <definedName name="IQ_EFFECT_SPECIAL_CHARGE" hidden="1">"c1595"</definedName>
    <definedName name="IQ_EFFECT_TAX_RATE" hidden="1">"c1899"</definedName>
    <definedName name="IQ_EFFICIENCY_RATIO" hidden="1">"c391"</definedName>
    <definedName name="IQ_EMPLOYEES" hidden="1">"c392"</definedName>
    <definedName name="IQ_ENTERPRISE_VALUE" hidden="1">"c1348"</definedName>
    <definedName name="IQ_EPS_10YR_ANN_GROWTH" hidden="1">"c393"</definedName>
    <definedName name="IQ_EPS_1YR_ANN_GROWTH" hidden="1">"c394"</definedName>
    <definedName name="IQ_EPS_2YR_ANN_GROWTH" hidden="1">"c395"</definedName>
    <definedName name="IQ_EPS_3YR_ANN_GROWTH" hidden="1">"c396"</definedName>
    <definedName name="IQ_EPS_5YR_ANN_GROWTH" hidden="1">"c397"</definedName>
    <definedName name="IQ_EPS_7YR_ANN_GROWTH" hidden="1">"c398"</definedName>
    <definedName name="IQ_EPS_EST" hidden="1">"c399"</definedName>
    <definedName name="IQ_EPS_HIGH_EST" hidden="1">"c400"</definedName>
    <definedName name="IQ_EPS_LOW_EST" hidden="1">"c401"</definedName>
    <definedName name="IQ_EPS_NORM" hidden="1">"c1902"</definedName>
    <definedName name="IQ_EPS_NUM_EST" hidden="1">"c402"</definedName>
    <definedName name="IQ_EPS_STDDEV_EST" hidden="1">"c403"</definedName>
    <definedName name="IQ_EQUITY_AFFIL" hidden="1">"c1451"</definedName>
    <definedName name="IQ_EQUITY_METHOD" hidden="1">"c404"</definedName>
    <definedName name="IQ_EQV_OVER_BV" hidden="1">"c1596"</definedName>
    <definedName name="IQ_EQV_OVER_LTM_PRETAX_INC" hidden="1">"c1390"</definedName>
    <definedName name="IQ_ESOP_DEBT" hidden="1">"c1597"</definedName>
    <definedName name="IQ_EST_ACT_EPS" hidden="1">"c1648"</definedName>
    <definedName name="IQ_EST_CURRENCY" hidden="1">"c2140"</definedName>
    <definedName name="IQ_EST_DATE" hidden="1">"c1634"</definedName>
    <definedName name="IQ_EST_EPS_GROWTH_1YR" hidden="1">"c1636"</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STDDEV" hidden="1">"c1660"</definedName>
    <definedName name="IQ_EST_EPS_GROWTH_Q_1YR" hidden="1">"c164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LORE_DRILL" hidden="1">"c409"</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IT" hidden="1">"c415"</definedName>
    <definedName name="IQ_EXTRA_ACC_ITEMS_UTI" hidden="1">"c416"</definedName>
    <definedName name="IQ_EXTRA_ITEMS" hidden="1">"c1459"</definedName>
    <definedName name="IQ_FDIC" hidden="1">"c417"</definedName>
    <definedName name="IQ_FFO" hidden="1">"c1574"</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LING_CURRENCY" hidden="1">"c2129"</definedName>
    <definedName name="IQ_FILINGDATE_BS" hidden="1">"c424"</definedName>
    <definedName name="IQ_FILINGDATE_CF" hidden="1">"c425"</definedName>
    <definedName name="IQ_FILINGDATE_IS" hidden="1">"c426"</definedName>
    <definedName name="IQ_FIN_DIV_ASSETS_CURRENT" hidden="1">"c427"</definedName>
    <definedName name="IQ_FIN_DIV_ASSETS_LT" hidden="1">"c428"</definedName>
    <definedName name="IQ_FIN_DIV_DEBT_CURRENT" hidden="1">"c429"</definedName>
    <definedName name="IQ_FIN_DIV_DEBT_LT" hidden="1">"c430"</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REV" hidden="1">"c437"</definedName>
    <definedName name="IQ_FINANCING_CASH" hidden="1">"c1405"</definedName>
    <definedName name="IQ_FINANCING_CASH_SUPPL" hidden="1">"c1406"</definedName>
    <definedName name="IQ_FINISHED_INV" hidden="1">"c438"</definedName>
    <definedName name="IQ_FIRST_YEAR_LIFE" hidden="1">"c439"</definedName>
    <definedName name="IQ_FISCAL_Q" hidden="1">"c440"</definedName>
    <definedName name="IQ_FISCAL_Y" hidden="1">"c441"</definedName>
    <definedName name="IQ_FIVE_PERCENT_OWNER" hidden="1">"c442"</definedName>
    <definedName name="IQ_FIVEPERCENT_PERCENT" hidden="1">"c443"</definedName>
    <definedName name="IQ_FIVEPERCENT_SHARES" hidden="1">"c444"</definedName>
    <definedName name="IQ_FIXED_ASSET_TURNS" hidden="1">"c445"</definedName>
    <definedName name="IQ_FLOAT_PERCENT" hidden="1">"c1575"</definedName>
    <definedName name="IQ_FOREIGN_DEP_IB" hidden="1">"c446"</definedName>
    <definedName name="IQ_FOREIGN_DEP_NON_IB" hidden="1">"c447"</definedName>
    <definedName name="IQ_FOREIGN_EXCHANGE" hidden="1">"c1376"</definedName>
    <definedName name="IQ_FOREIGN_LOANS" hidden="1">"c448"</definedName>
    <definedName name="IQ_FQ" hidden="1">500</definedName>
    <definedName name="IQ_FUEL" hidden="1">"c449"</definedName>
    <definedName name="IQ_FULL_TIME" hidden="1">"c45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Y" hidden="1">1000</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OODWILL_NET" hidden="1">"c1380"</definedName>
    <definedName name="IQ_GP" hidden="1">"c511"</definedName>
    <definedName name="IQ_GP_10YR_ANN_GROWTH" hidden="1">"c512"</definedName>
    <definedName name="IQ_GP_1YR_ANN_GROWTH" hidden="1">"c513"</definedName>
    <definedName name="IQ_GP_2YR_ANN_GROWTH" hidden="1">"c514"</definedName>
    <definedName name="IQ_GP_3YR_ANN_GROWTH" hidden="1">"c515"</definedName>
    <definedName name="IQ_GP_5YR_ANN_GROWTH" hidden="1">"c516"</definedName>
    <definedName name="IQ_GP_7YR_ANN_GROWTH" hidden="1">"c517"</definedName>
    <definedName name="IQ_GPPE" hidden="1">"c518"</definedName>
    <definedName name="IQ_GROSS_DIVID" hidden="1">"c1446"</definedName>
    <definedName name="IQ_GROSS_LOANS" hidden="1">"c521"</definedName>
    <definedName name="IQ_GROSS_LOANS_10YR_ANN_GROWTH" hidden="1">"c522"</definedName>
    <definedName name="IQ_GROSS_LOANS_1YR_ANN_GROWTH" hidden="1">"c523"</definedName>
    <definedName name="IQ_GROSS_LOANS_2YR_ANN_GROWTH" hidden="1">"c524"</definedName>
    <definedName name="IQ_GROSS_LOANS_3YR_ANN_GROWTH" hidden="1">"c525"</definedName>
    <definedName name="IQ_GROSS_LOANS_5YR_ANN_GROWTH" hidden="1">"c526"</definedName>
    <definedName name="IQ_GROSS_LOANS_7YR_ANN_GROWTH" hidden="1">"c527"</definedName>
    <definedName name="IQ_GROSS_LOANS_TOTAL_DEPOSITS" hidden="1">"c528"</definedName>
    <definedName name="IQ_GROSS_MARGIN" hidden="1">"c529"</definedName>
    <definedName name="IQ_GROSS_PROFIT" hidden="1">"c1378"</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IT" hidden="1">"c1480"</definedName>
    <definedName name="IQ_GW_INTAN_AMORT_UTI" hidden="1">"c1481"</definedName>
    <definedName name="IQ_HIGHPRICE" hidden="1">"c545"</definedName>
    <definedName name="IQ_HOMEOWNERS_WRITTEN" hidden="1">"c546"</definedName>
    <definedName name="IQ_IMPAIR_OIL" hidden="1">"c547"</definedName>
    <definedName name="IQ_IMPAIRMENT_GW" hidden="1">"c548"</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S_ANNUITY_LIAB" hidden="1">"c563"</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OVER_TOTAL" hidden="1">"c1581"</definedName>
    <definedName name="IQ_INSIDER_OWNER" hidden="1">"c577"</definedName>
    <definedName name="IQ_INSIDER_PERCENT" hidden="1">"c578"</definedName>
    <definedName name="IQ_INSIDER_SHARES" hidden="1">"c57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UR_RECEIV" hidden="1">"c1600"</definedName>
    <definedName name="IQ_INT_BORROW" hidden="1">"c583"</definedName>
    <definedName name="IQ_INT_DEPOSITS" hidden="1">"c584"</definedName>
    <definedName name="IQ_INT_DIV_INC" hidden="1">"c585"</definedName>
    <definedName name="IQ_INT_EXP_BR" hidden="1">"c586"</definedName>
    <definedName name="IQ_INT_EXP_COVERAGE" hidden="1">"c587"</definedName>
    <definedName name="IQ_INT_EXP_FIN" hidden="1">"c588"</definedName>
    <definedName name="IQ_INT_EXP_INS" hidden="1">"c589"</definedName>
    <definedName name="IQ_INT_EXP_LTD" hidden="1">"c2086"</definedName>
    <definedName name="IQ_INT_EXP_REIT" hidden="1">"c590"</definedName>
    <definedName name="IQ_INT_EXP_TOTAL" hidden="1">"c591"</definedName>
    <definedName name="IQ_INT_EXP_UTI" hidden="1">"c592"</definedName>
    <definedName name="IQ_INT_INC_BR" hidden="1">"c593"</definedName>
    <definedName name="IQ_INT_INC_FIN" hidden="1">"c594"</definedName>
    <definedName name="IQ_INT_INC_INVEST" hidden="1">"c595"</definedName>
    <definedName name="IQ_INT_INC_LOANS" hidden="1">"c596"</definedName>
    <definedName name="IQ_INT_INC_REIT" hidden="1">"c597"</definedName>
    <definedName name="IQ_INT_INC_TOTAL" hidden="1">"c598"</definedName>
    <definedName name="IQ_INT_INC_UTI" hidden="1">"c599"</definedName>
    <definedName name="IQ_INT_INV_INC" hidden="1">"c600"</definedName>
    <definedName name="IQ_INT_INV_INC_REIT" hidden="1">"c601"</definedName>
    <definedName name="IQ_INT_INV_INC_UTI" hidden="1">"c602"</definedName>
    <definedName name="IQ_INT_ON_BORROWING_COVERAGE" hidden="1">"c603"</definedName>
    <definedName name="IQ_INT_RATE_SPREAD" hidden="1">"c604"</definedName>
    <definedName name="IQ_INTANGIBLES_NET" hidden="1">"c1407"</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V_10YR_ANN_GROWTH" hidden="1">"c1930"</definedName>
    <definedName name="IQ_INV_1YR_ANN_GROWTH" hidden="1">"c1925"</definedName>
    <definedName name="IQ_INV_2YR_ANN_GROWTH" hidden="1">"c1926"</definedName>
    <definedName name="IQ_INV_3YR_ANN_GROWTH" hidden="1">"c1927"</definedName>
    <definedName name="IQ_INV_5YR_ANN_GROWTH" hidden="1">"c1928"</definedName>
    <definedName name="IQ_INV_7YR_ANN_GROWTH" hidden="1">"c1929"</definedName>
    <definedName name="IQ_INV_BANKING_FEE" hidden="1">"c620"</definedName>
    <definedName name="IQ_INV_METHOD" hidden="1">"c6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IT" hidden="1">"c633"</definedName>
    <definedName name="IQ_INVEST_LOANS_CF_UTI" hidden="1">"c634"</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IT" hidden="1">"c642"</definedName>
    <definedName name="IQ_INVEST_SECURITY_CF_UTI" hidden="1">"c643"</definedName>
    <definedName name="IQ_IPRD" hidden="1">"c644"</definedName>
    <definedName name="IQ_ISS_DEBT_NET" hidden="1">"c1391"</definedName>
    <definedName name="IQ_ISS_STOCK_NET" hidden="1">"c1601"</definedName>
    <definedName name="IQ_LAND" hidden="1">"c645"</definedName>
    <definedName name="IQ_LAST_SPLIT_DATE" hidden="1">"c2095"</definedName>
    <definedName name="IQ_LAST_SPLIT_FACTOR" hidden="1">"c2093"</definedName>
    <definedName name="IQ_LASTSALEPRICE" hidden="1">"c646"</definedName>
    <definedName name="IQ_LASTSALEPRICE_DATE" hidden="1">"c2109"</definedName>
    <definedName name="IQ_LATESTK" hidden="1">1000</definedName>
    <definedName name="IQ_LATESTQ" hidden="1">500</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IT" hidden="1">"c652"</definedName>
    <definedName name="IQ_LEGAL_SETTLE_UTI" hidden="1">"c653"</definedName>
    <definedName name="IQ_LEVERAGE_RATIO" hidden="1">"c654"</definedName>
    <definedName name="IQ_LEVERED_FCF" hidden="1">"c1907"</definedName>
    <definedName name="IQ_LFCF_10YR_ANN_GROWTH" hidden="1">"c1942"</definedName>
    <definedName name="IQ_LFCF_1YR_ANN_GROWTH" hidden="1">"c1937"</definedName>
    <definedName name="IQ_LFCF_2YR_ANN_GROWTH" hidden="1">"c1938"</definedName>
    <definedName name="IQ_LFCF_3YR_ANN_GROWTH" hidden="1">"c1939"</definedName>
    <definedName name="IQ_LFCF_5YR_ANN_GROWTH" hidden="1">"c1940"</definedName>
    <definedName name="IQ_LFCF_7YR_ANN_GROWTH" hidden="1">"c1941"</definedName>
    <definedName name="IQ_LFCF_MARGIN" hidden="1">"c1961"</definedName>
    <definedName name="IQ_LICENSED_POPS" hidden="1">"c2123"</definedName>
    <definedName name="IQ_LIFOR" hidden="1">"c655"</definedName>
    <definedName name="IQ_LL" hidden="1">"c656"</definedName>
    <definedName name="IQ_LOAN_LEASE_RECEIV" hidden="1">"c657"</definedName>
    <definedName name="IQ_LOAN_LOSS" hidden="1">"c1386"</definedName>
    <definedName name="IQ_LOAN_SERVICE_REV" hidden="1">"c658"</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IT" hidden="1">"c664"</definedName>
    <definedName name="IQ_LOANS_CF_UTI" hidden="1">"c665"</definedName>
    <definedName name="IQ_LOANS_FOR_SALE" hidden="1">"c666"</definedName>
    <definedName name="IQ_LOANS_PAST_DUE" hidden="1">"c667"</definedName>
    <definedName name="IQ_LOANS_RECEIV_CURRENT" hidden="1">"c668"</definedName>
    <definedName name="IQ_LOANS_RECEIV_LT" hidden="1">"c669"</definedName>
    <definedName name="IQ_LOANS_RECEIV_LT_UTI" hidden="1">"c670"</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LOSS_EXP" hidden="1">"c672"</definedName>
    <definedName name="IQ_LOWPRICE" hidden="1">"c673"</definedName>
    <definedName name="IQ_LT_DEBT" hidden="1">"c674"</definedName>
    <definedName name="IQ_LT_DEBT_BNK" hidden="1">"c675"</definedName>
    <definedName name="IQ_LT_DEBT_BR" hidden="1">"c676"</definedName>
    <definedName name="IQ_LT_DEBT_CAPITAL" hidden="1">"c677"</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IT" hidden="1">"c686"</definedName>
    <definedName name="IQ_LT_DEBT_ISSUED_UTI" hidden="1">"c687"</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IT" hidden="1">"c700"</definedName>
    <definedName name="IQ_LT_INVEST_UTI" hidden="1">"c701"</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ACHINERY" hidden="1">"c711"</definedName>
    <definedName name="IQ_MAINT_REPAIR" hidden="1">"c2087"</definedName>
    <definedName name="IQ_MARKETCAP" hidden="1">"c71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IT" hidden="1">"c724"</definedName>
    <definedName name="IQ_MERGER_RESTRUCTURE_UTI" hidden="1">"c725"</definedName>
    <definedName name="IQ_MERGER_UTI" hidden="1">"c7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M_ACCOUNT" hidden="1">"c743"</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NET_CHANGE" hidden="1">"c749"</definedName>
    <definedName name="IQ_NET_DEBT" hidden="1">"c1584"</definedName>
    <definedName name="IQ_NET_DEBT_EBITDA" hidden="1">"c750"</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IT" hidden="1">"c756"</definedName>
    <definedName name="IQ_NET_DEBT_ISSUED_UTI" hidden="1">"c757"</definedName>
    <definedName name="IQ_NET_INC" hidden="1">"c1394"</definedName>
    <definedName name="IQ_NET_INC_BEFORE" hidden="1">"c1368"</definedName>
    <definedName name="IQ_NET_INC_CF" hidden="1">"c1397"</definedName>
    <definedName name="IQ_NET_INC_MARGIN" hidden="1">"c1398"</definedName>
    <definedName name="IQ_NET_INT_INC_10YR_ANN_GROWTH" hidden="1">"c758"</definedName>
    <definedName name="IQ_NET_INT_INC_1YR_ANN_GROWTH" hidden="1">"c759"</definedName>
    <definedName name="IQ_NET_INT_INC_2YR_ANN_GROWTH" hidden="1">"c760"</definedName>
    <definedName name="IQ_NET_INT_INC_3YR_ANN_GROWTH" hidden="1">"c761"</definedName>
    <definedName name="IQ_NET_INT_INC_5YR_ANN_GROWTH" hidden="1">"c762"</definedName>
    <definedName name="IQ_NET_INT_INC_7YR_ANN_GROWTH" hidden="1">"c763"</definedName>
    <definedName name="IQ_NET_INT_INC_BNK" hidden="1">"c764"</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LOANS" hidden="1">"c772"</definedName>
    <definedName name="IQ_NET_LOANS_10YR_ANN_GROWTH" hidden="1">"c773"</definedName>
    <definedName name="IQ_NET_LOANS_1YR_ANN_GROWTH" hidden="1">"c774"</definedName>
    <definedName name="IQ_NET_LOANS_2YR_ANN_GROWTH" hidden="1">"c775"</definedName>
    <definedName name="IQ_NET_LOANS_3YR_ANN_GROWTH" hidden="1">"c776"</definedName>
    <definedName name="IQ_NET_LOANS_5YR_ANN_GROWTH" hidden="1">"c777"</definedName>
    <definedName name="IQ_NET_LOANS_7YR_ANN_GROWTH" hidden="1">"c778"</definedName>
    <definedName name="IQ_NET_LOANS_TOTAL_DEPOSITS" hidden="1">"c779"</definedName>
    <definedName name="IQ_NET_RENTAL_EXP_FN" hidden="1">"c780"</definedName>
    <definedName name="IQ_NI" hidden="1">"c781"</definedName>
    <definedName name="IQ_NI_10YR_ANN_GROWTH" hidden="1">"c782"</definedName>
    <definedName name="IQ_NI_1YR_ANN_GROWTH" hidden="1">"c783"</definedName>
    <definedName name="IQ_NI_2YR_ANN_GROWTH" hidden="1">"c784"</definedName>
    <definedName name="IQ_NI_3YR_ANN_GROWTH" hidden="1">"c785"</definedName>
    <definedName name="IQ_NI_5YR_ANN_GROWTH" hidden="1">"c786"</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BEFORE_CAPITALIZED" hidden="1">"c792"</definedName>
    <definedName name="IQ_NI_CF" hidden="1">"c793"</definedName>
    <definedName name="IQ_NI_MARGIN" hidden="1">"c794"</definedName>
    <definedName name="IQ_NI_NORM" hidden="1">"c1901"</definedName>
    <definedName name="IQ_NI_NORM_10YR_ANN_GROWTH" hidden="1">"c1960"</definedName>
    <definedName name="IQ_NI_NORM_1YR_ANN_GROWTH" hidden="1">"c1955"</definedName>
    <definedName name="IQ_NI_NORM_2YR_ANN_GROWTH" hidden="1">"c1956"</definedName>
    <definedName name="IQ_NI_NORM_3YR_ANN_GROWTH" hidden="1">"c1957"</definedName>
    <definedName name="IQ_NI_NORM_5YR_ANN_GROWTH" hidden="1">"c1958"</definedName>
    <definedName name="IQ_NI_NORM_7YR_ANN_GROWTH" hidden="1">"c1959"</definedName>
    <definedName name="IQ_NI_NORM_MARGIN" hidden="1">"c1964"</definedName>
    <definedName name="IQ_NI_SFAS" hidden="1">"c795"</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800"</definedName>
    <definedName name="IQ_NON_INT_EXP" hidden="1">"c801"</definedName>
    <definedName name="IQ_NON_INT_INC" hidden="1">"c802"</definedName>
    <definedName name="IQ_NON_INT_INC_10YR_ANN_GROWTH" hidden="1">"c803"</definedName>
    <definedName name="IQ_NON_INT_INC_1YR_ANN_GROWTH" hidden="1">"c804"</definedName>
    <definedName name="IQ_NON_INT_INC_2YR_ANN_GROWTH" hidden="1">"c805"</definedName>
    <definedName name="IQ_NON_INT_INC_3YR_ANN_GROWTH" hidden="1">"c806"</definedName>
    <definedName name="IQ_NON_INT_INC_5YR_ANN_GROWTH" hidden="1">"c807"</definedName>
    <definedName name="IQ_NON_INT_INC_7YR_ANN_GROWTH" hidden="1">"c808"</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GROWTH" hidden="1">"c811"</definedName>
    <definedName name="IQ_NON_PERF_ASSETS_1YR_ANN_GROWTH" hidden="1">"c812"</definedName>
    <definedName name="IQ_NON_PERF_ASSETS_2YR_ANN_GROWTH" hidden="1">"c813"</definedName>
    <definedName name="IQ_NON_PERF_ASSETS_3YR_ANN_GROWTH" hidden="1">"c814"</definedName>
    <definedName name="IQ_NON_PERF_ASSETS_5YR_ANN_GROWTH" hidden="1">"c815"</definedName>
    <definedName name="IQ_NON_PERF_ASSETS_7YR_ANN_GROWTH" hidden="1">"c816"</definedName>
    <definedName name="IQ_NON_PERF_ASSETS_TOTAL_ASSETS" hidden="1">"c817"</definedName>
    <definedName name="IQ_NON_PERF_LOANS_10YR_ANN_GROWTH" hidden="1">"c818"</definedName>
    <definedName name="IQ_NON_PERF_LOANS_1YR_ANN_GROWTH" hidden="1">"c819"</definedName>
    <definedName name="IQ_NON_PERF_LOANS_2YR_ANN_GROWTH" hidden="1">"c820"</definedName>
    <definedName name="IQ_NON_PERF_LOANS_3YR_ANN_GROWTH" hidden="1">"c821"</definedName>
    <definedName name="IQ_NON_PERF_LOANS_5YR_ANN_GROWTH" hidden="1">"c822"</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UTIL_REV" hidden="1">"c2089"</definedName>
    <definedName name="IQ_NORMAL_INC_AFTER" hidden="1">"c1605"</definedName>
    <definedName name="IQ_NORMAL_INC_AVAIL" hidden="1">"c1606"</definedName>
    <definedName name="IQ_NORMAL_INC_BEFORE" hidden="1">"c1607"</definedName>
    <definedName name="IQ_NOTES_PAY" hidden="1">"c1423"</definedName>
    <definedName name="IQ_NOW_ACCOUNT" hidden="1">"c828"</definedName>
    <definedName name="IQ_NPPE" hidden="1">"c829"</definedName>
    <definedName name="IQ_NPPE_10YR_ANN_GROWTH" hidden="1">"c830"</definedName>
    <definedName name="IQ_NPPE_1YR_ANN_GROWTH" hidden="1">"c831"</definedName>
    <definedName name="IQ_NPPE_2YR_ANN_GROWTH" hidden="1">"c832"</definedName>
    <definedName name="IQ_NPPE_3YR_ANN_GROWTH" hidden="1">"c833"</definedName>
    <definedName name="IQ_NPPE_5YR_ANN_GROWTH" hidden="1">"c8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SHAREHOLDERS" hidden="1">"c1967"</definedName>
    <definedName name="IQ_NUMBER_SHAREHOLDERS_CLASSA" hidden="1">"c1968"</definedName>
    <definedName name="IQ_NUMBER_SHAREHOLDERS_OTHER" hidden="1">"c1969"</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CLOSE_BALANCE_GAS" hidden="1">"c2049"</definedName>
    <definedName name="IQ_OG_CLOSE_BALANCE_OIL" hidden="1">"c2037"</definedName>
    <definedName name="IQ_OG_DCF_BEFORE_TAXES" hidden="1">"c2023"</definedName>
    <definedName name="IQ_OG_DCF_BEFORE_TAXES_GAS" hidden="1">"c2025"</definedName>
    <definedName name="IQ_OG_DCF_BEFORE_TAXES_OIL" hidden="1">"c2024"</definedName>
    <definedName name="IQ_OG_DEVELOPED_RESERVES_GAS" hidden="1">"c2053"</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T_DISC_GAS" hidden="1">"c2043"</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IMPROVED_RECOVERY_GAS" hidden="1">"c2044"</definedName>
    <definedName name="IQ_OG_IMPROVED_RECOVERY_OIL" hidden="1">"c2032"</definedName>
    <definedName name="IQ_OG_NET_FUTURE_CASH_FLOWS" hidden="1">"c1996"</definedName>
    <definedName name="IQ_OG_NET_FUTURE_CASH_FLOWS_GAS" hidden="1">"c2016"</definedName>
    <definedName name="IQ_OG_NET_FUTURE_CASH_FLOWS_OIL" hidden="1">"c2006"</definedName>
    <definedName name="IQ_OG_OIL_PRICE_HEDGED" hidden="1">"c2055"</definedName>
    <definedName name="IQ_OG_OIL_PRICE_UNHEDGED" hidden="1">"c2057"</definedName>
    <definedName name="IQ_OG_OPEN_BALANCE_GAS" hidden="1">"c2041"</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OIL" hidden="1">"c2035"</definedName>
    <definedName name="IQ_OG_PURCHASES_GAS" hidden="1">"c2045"</definedName>
    <definedName name="IQ_OG_PURCHASES_OIL" hidden="1">"c2033"</definedName>
    <definedName name="IQ_OG_REVISIONS_GAS" hidden="1">"c2042"</definedName>
    <definedName name="IQ_OG_REVISIONS_OIL" hidden="1">"c2030"</definedName>
    <definedName name="IQ_OG_SALES_IN_PLACE_GAS" hidden="1">"c2046"</definedName>
    <definedName name="IQ_OG_SALES_IN_PLACE_OIL" hidden="1">"c2034"</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PRODUCTION" hidden="1">"c2060"</definedName>
    <definedName name="IQ_OG_TOTAL_OIL_PRODUCTON" hidden="1">"c2059"</definedName>
    <definedName name="IQ_OG_UNDEVELOPED_RESERVES_GAS" hidden="1">"c2051"</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ED" hidden="1">"c2116"</definedName>
    <definedName name="IQ_OPTIONS_ISSUED" hidden="1">"c857"</definedName>
    <definedName name="IQ_ORDER_BACKLOG" hidden="1">"c2090"</definedName>
    <definedName name="IQ_OTHER_ADJUST_GROSS_LOANS" hidden="1">"c859"</definedName>
    <definedName name="IQ_OTHER_ASSETS" hidden="1">"c860"</definedName>
    <definedName name="IQ_OTHER_ASSETS_BNK" hidden="1">"c861"</definedName>
    <definedName name="IQ_OTHER_ASSETS_BR" hidden="1">"c862"</definedName>
    <definedName name="IQ_OTHER_ASSETS_FIN" hidden="1">"c863"</definedName>
    <definedName name="IQ_OTHER_ASSETS_INS" hidden="1">"c864"</definedName>
    <definedName name="IQ_OTHER_ASSETS_REIT" hidden="1">"c865"</definedName>
    <definedName name="IQ_OTHER_ASSETS_UTI" hidden="1">"c866"</definedName>
    <definedName name="IQ_OTHER_BEARING_LIAB" hidden="1">"c1608"</definedName>
    <definedName name="IQ_OTHER_BENEFITS_OBLIGATION" hidden="1">"c867"</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REIT" hidden="1">"c882"</definedName>
    <definedName name="IQ_OTHER_CL_SUPPL_UTI" hidden="1">"c883"</definedName>
    <definedName name="IQ_OTHER_CL_UTI" hidden="1">"c884"</definedName>
    <definedName name="IQ_OTHER_CURRENT_ASSETS" hidden="1">"c1403"</definedName>
    <definedName name="IQ_OTHER_CURRENT_LIAB" hidden="1">"c1404"</definedName>
    <definedName name="IQ_OTHER_DEP" hidden="1">"c885"</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IT" hidden="1">"c904"</definedName>
    <definedName name="IQ_OTHER_FINANCE_ACT_SUPPL_UTI" hidden="1">"c905"</definedName>
    <definedName name="IQ_OTHER_FINANCE_ACT_UTI" hidden="1">"c906"</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IT" hidden="1">"c912"</definedName>
    <definedName name="IQ_OTHER_INTAN_UTI" hidden="1">"c913"</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IT" hidden="1">"c940"</definedName>
    <definedName name="IQ_OTHER_LIAB_LT_UTI" hidden="1">"c941"</definedName>
    <definedName name="IQ_OTHER_LIAB_REIT" hidden="1">"c942"</definedName>
    <definedName name="IQ_OTHER_LIAB_UTI" hidden="1">"c943"</definedName>
    <definedName name="IQ_OTHER_LIAB_WRITTEN" hidden="1">"c944"</definedName>
    <definedName name="IQ_OTHER_LOANS" hidden="1">"c945"</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TOTAL" hidden="1">"c954"</definedName>
    <definedName name="IQ_OTHER_NON_INT_INC" hidden="1">"c955"</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IT" hidden="1">"c965"</definedName>
    <definedName name="IQ_OTHER_NON_OPER_EXP_SUPPL_UTI" hidden="1">"c966"</definedName>
    <definedName name="IQ_OTHER_NON_OPER_EXP_UTI" hidden="1">"c967"</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IT" hidden="1">"c1003"</definedName>
    <definedName name="IQ_OTHER_OPER_TOT_UTI" hidden="1">"c1004"</definedName>
    <definedName name="IQ_OTHER_OPER_UTI" hidden="1">"c1005"</definedName>
    <definedName name="IQ_OTHER_OUTSTANDING_BS_DATE" hidden="1">"c1972"</definedName>
    <definedName name="IQ_OTHER_OUTSTANDING_FILING_DATE" hidden="1">"c1974"</definedName>
    <definedName name="IQ_OTHER_PC_WRITTEN" hidden="1">"c1006"</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IT" hidden="1">"c1019"</definedName>
    <definedName name="IQ_OTHER_REV_SUPPL_UTI" hidden="1">"c1020"</definedName>
    <definedName name="IQ_OTHER_REV_UTI" hidden="1">"c1021"</definedName>
    <definedName name="IQ_OTHER_REVENUE" hidden="1">"c141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IT" hidden="1">"c1499"</definedName>
    <definedName name="IQ_OTHER_UNUSUAL_SUPPL_UTI" hidden="1">"c1500"</definedName>
    <definedName name="IQ_OTHER_UNUSUAL_UTI" hidden="1">"c1565"</definedName>
    <definedName name="IQ_OUTSTANDING_BS_DATE" hidden="1">"c2128"</definedName>
    <definedName name="IQ_OUTSTANDING_FILING_DATE" hidden="1">"c2127"</definedName>
    <definedName name="IQ_PART_TIME" hidden="1">"c1024"</definedName>
    <definedName name="IQ_PAY_ACCRUED" hidden="1">"c1457"</definedName>
    <definedName name="IQ_PAYOUT_RATIO" hidden="1">"c1900"</definedName>
    <definedName name="IQ_PBV" hidden="1">"c1025"</definedName>
    <definedName name="IQ_PBV_AVG" hidden="1">"c1026"</definedName>
    <definedName name="IQ_PC_WRITTEN" hidden="1">"c1027"</definedName>
    <definedName name="IQ_PE_EXCL" hidden="1">"c1028"</definedName>
    <definedName name="IQ_PE_EXCL_AVG" hidden="1">"c1029"</definedName>
    <definedName name="IQ_PE_EXCL_FWD" hidden="1">"c1030"</definedName>
    <definedName name="IQ_PE_RATIO" hidden="1">"c1610"</definedName>
    <definedName name="IQ_PENSION" hidden="1">"c1031"</definedName>
    <definedName name="IQ_PERIODDATE" hidden="1">"c1414"</definedName>
    <definedName name="IQ_PERIODDATE_BS" hidden="1">"c1032"</definedName>
    <definedName name="IQ_PERIODDATE_CF" hidden="1">"c1033"</definedName>
    <definedName name="IQ_PERIODDATE_IS" hidden="1">"c1034"</definedName>
    <definedName name="IQ_PERIODLENGTH_CF" hidden="1">"c1502"</definedName>
    <definedName name="IQ_PERIODLENGTH_IS" hidden="1">"c1503"</definedName>
    <definedName name="IQ_PERTYPE" hidden="1">"c1611"</definedName>
    <definedName name="IQ_PLL" hidden="1">"c2114"</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RE_OPEN_COST" hidden="1">"c1040"</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IT" hidden="1">"c1058"</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IT" hidden="1">"c1065"</definedName>
    <definedName name="IQ_PREF_REP_UTI" hidden="1">"c1066"</definedName>
    <definedName name="IQ_PREF_STOCK" hidden="1">"c1416"</definedName>
    <definedName name="IQ_PREF_TOT" hidden="1">"c1415"</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ICE_OVER_BVPS" hidden="1">"c1412"</definedName>
    <definedName name="IQ_PRICE_OVER_LTM_EPS" hidden="1">"c1413"</definedName>
    <definedName name="IQ_PRICEDATE" hidden="1">"c1069"</definedName>
    <definedName name="IQ_PRICING_DATE" hidden="1">"c1613"</definedName>
    <definedName name="IQ_PRIMARY_INDUSTRY" hidden="1">"c1070"</definedName>
    <definedName name="IQ_PRO_FORMA_BASIC_EPS" hidden="1">"c1614"</definedName>
    <definedName name="IQ_PRO_FORMA_DILUT_EPS" hidden="1">"c1615"</definedName>
    <definedName name="IQ_PRO_FORMA_NET_INC" hidden="1">"c1452"</definedName>
    <definedName name="IQ_PROFESSIONAL" hidden="1">"c1071"</definedName>
    <definedName name="IQ_PROFESSIONAL_TITLE" hidden="1">"c1072"</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ISION_10YR_ANN_GROWTH" hidden="1">"c1077"</definedName>
    <definedName name="IQ_PROVISION_1YR_ANN_GROWTH" hidden="1">"c1078"</definedName>
    <definedName name="IQ_PROVISION_2YR_ANN_GROWTH" hidden="1">"c1079"</definedName>
    <definedName name="IQ_PROVISION_3YR_ANN_GROWTH" hidden="1">"c1080"</definedName>
    <definedName name="IQ_PROVISION_5YR_ANN_GROWTH" hidden="1">"c1081"</definedName>
    <definedName name="IQ_PROVISION_7YR_ANN_GROWTH" hidden="1">"c1082"</definedName>
    <definedName name="IQ_PROVISION_CHARGE_OFFS" hidden="1">"c1083"</definedName>
    <definedName name="IQ_PTBV" hidden="1">"c1084"</definedName>
    <definedName name="IQ_PTBV_AVG" hidden="1">"c1085"</definedName>
    <definedName name="IQ_QUICK_RATIO" hidden="1">"c1086"</definedName>
    <definedName name="IQ_RATE_COMP_GROWTH_DOMESTIC" hidden="1">"c1087"</definedName>
    <definedName name="IQ_RATE_COMP_GROWTH_FOREIGN" hidden="1">"c1088"</definedName>
    <definedName name="IQ_RAW_INV" hidden="1">"c1089"</definedName>
    <definedName name="IQ_RD_EXP" hidden="1">"c1090"</definedName>
    <definedName name="IQ_RD_EXP_FN" hidden="1">"c1091"</definedName>
    <definedName name="IQ_RE" hidden="1">"c1092"</definedName>
    <definedName name="IQ_REAL_ESTATE" hidden="1">"c1093"</definedName>
    <definedName name="IQ_REAL_ESTATE_ASSETS" hidden="1">"c1094"</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NTAL_REV" hidden="1">"c1101"</definedName>
    <definedName name="IQ_RESEARCH_DEV" hidden="1">"c1419"</definedName>
    <definedName name="IQ_RESIDENTIAL_LOANS" hidden="1">"c1102"</definedName>
    <definedName name="IQ_RESTATEMENT_BS" hidden="1">"c1643"</definedName>
    <definedName name="IQ_RESTATEMENT_CF" hidden="1">"c1644"</definedName>
    <definedName name="IQ_RESTATEMENT_IS" hidden="1">"c1642"</definedName>
    <definedName name="IQ_RESTRICTED_CASH" hidden="1">"c110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IT" hidden="1">"c1110"</definedName>
    <definedName name="IQ_RESTRUCTURE_UTI" hidden="1">"c1111"</definedName>
    <definedName name="IQ_RESTRUCTURED_LOANS" hidden="1">"c1112"</definedName>
    <definedName name="IQ_RETAIL_AVG_STORE_SIZE_GROSS" hidden="1">"c2066"</definedName>
    <definedName name="IQ_RETAIL_AVG_STORE_SIZE_NET" hidden="1">"c2067"</definedName>
    <definedName name="IQ_RETAIL_CLOSED_STORES" hidden="1">"c2063"</definedName>
    <definedName name="IQ_RETAIL_OPENED_STORES" hidden="1">"c2062"</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Q_FOOTAGE" hidden="1">"c2064"</definedName>
    <definedName name="IQ_RETAIL_STORE_SELLING_AREA" hidden="1">"c2065"</definedName>
    <definedName name="IQ_RETAIL_TOTAL_STORES" hidden="1">"c2061"</definedName>
    <definedName name="IQ_RETAINED_EARN" hidden="1">"c1420"</definedName>
    <definedName name="IQ_RETURN_ASSETS" hidden="1">"c1113"</definedName>
    <definedName name="IQ_RETURN_ASSETS_BANK" hidden="1">"c1114"</definedName>
    <definedName name="IQ_RETURN_ASSETS_BROK" hidden="1">"c1115"</definedName>
    <definedName name="IQ_RETURN_ASSETS_FS" hidden="1">"c1116"</definedName>
    <definedName name="IQ_RETURN_CAPITAL" hidden="1">"c1117"</definedName>
    <definedName name="IQ_RETURN_EQUITY" hidden="1">"c1118"</definedName>
    <definedName name="IQ_RETURN_EQUITY_BANK" hidden="1">"c1119"</definedName>
    <definedName name="IQ_RETURN_EQUITY_BROK" hidden="1">"c1120"</definedName>
    <definedName name="IQ_RETURN_EQUITY_FS" hidden="1">"c1121"</definedName>
    <definedName name="IQ_RETURN_INVESTMENT" hidden="1">"c1421"</definedName>
    <definedName name="IQ_REV" hidden="1">"c1122"</definedName>
    <definedName name="IQ_REV_BEFORE_LL" hidden="1">"c1123"</definedName>
    <definedName name="IQ_REV_UTI" hidden="1">"c1125"</definedName>
    <definedName name="IQ_REVENUE" hidden="1">"c1422"</definedName>
    <definedName name="IQ_SALARY" hidden="1">"c1130"</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ME_STORE" hidden="1">"c1149"</definedName>
    <definedName name="IQ_SAVING_DEP" hidden="1">"c1150"</definedName>
    <definedName name="IQ_SECUR_RECEIV" hidden="1">"c1151"</definedName>
    <definedName name="IQ_SECURITY_BORROW" hidden="1">"c1152"</definedName>
    <definedName name="IQ_SECURITY_OWN" hidden="1">"c1153"</definedName>
    <definedName name="IQ_SECURITY_RESELL" hidden="1">"c1154"</definedName>
    <definedName name="IQ_SEPARATE_ACCT_ASSETS" hidden="1">"c1155"</definedName>
    <definedName name="IQ_SEPARATE_ACCT_LIAB" hidden="1">"c1156"</definedName>
    <definedName name="IQ_SERV_CHARGE_DEPOSITS" hidden="1">"c1157"</definedName>
    <definedName name="IQ_SGA" hidden="1">"c1158"</definedName>
    <definedName name="IQ_SGA_BNK" hidden="1">"c1159"</definedName>
    <definedName name="IQ_SGA_INS" hidden="1">"c1160"</definedName>
    <definedName name="IQ_SGA_MARGIN" hidden="1">"c1898"</definedName>
    <definedName name="IQ_SGA_REIT" hidden="1">"c1161"</definedName>
    <definedName name="IQ_SGA_SUPPL" hidden="1">"c1162"</definedName>
    <definedName name="IQ_SGA_UTI" hidden="1">"c1163"</definedName>
    <definedName name="IQ_SHAREOUTSTANDING" hidden="1">"c1347"</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66"</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IT" hidden="1">"c1174"</definedName>
    <definedName name="IQ_SPECIAL_DIV_CF_UTI" hidden="1">"c1175"</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IT" hidden="1">"c1186"</definedName>
    <definedName name="IQ_ST_DEBT_ISSUED_UTI" hidden="1">"c1187"</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IT" hidden="1">"c1194"</definedName>
    <definedName name="IQ_ST_DEBT_REPAID_UTI" hidden="1">"c1195"</definedName>
    <definedName name="IQ_ST_DEBT_UTI" hidden="1">"c1196"</definedName>
    <definedName name="IQ_ST_INVEST" hidden="1">"c1197"</definedName>
    <definedName name="IQ_ST_INVEST_UTI" hidden="1">"c1198"</definedName>
    <definedName name="IQ_ST_NOTE_RECEIV" hidden="1">"c1199"</definedName>
    <definedName name="IQ_STATE" hidden="1">"c1200"</definedName>
    <definedName name="IQ_STATUTORY_SURPLUS" hidden="1">"c1201"</definedName>
    <definedName name="IQ_STOCK_BASED" hidden="1">"c1202"</definedName>
    <definedName name="IQ_STOCK_BASED_CF" hidden="1">"c1203"</definedName>
    <definedName name="IQ_STRIKE_PRICE_ISSUED" hidden="1">"c1645"</definedName>
    <definedName name="IQ_STRIKE_PRICE_OS" hidden="1">"c1646"</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VA" hidden="1">"c1214"</definedName>
    <definedName name="IQ_TAX_BENEFIT_OPTIONS" hidden="1">"c1215"</definedName>
    <definedName name="IQ_TAX_EQUIV_NET_INT_INC" hidden="1">"c1216"</definedName>
    <definedName name="IQ_TBV" hidden="1">"c1906"</definedName>
    <definedName name="IQ_TBV_10YR_ANN_GROWTH" hidden="1">"c1936"</definedName>
    <definedName name="IQ_TBV_1YR_ANN_GROWTH" hidden="1">"c1931"</definedName>
    <definedName name="IQ_TBV_2YR_ANN_GROWTH" hidden="1">"c1932"</definedName>
    <definedName name="IQ_TBV_3YR_ANN_GROWTH" hidden="1">"c1933"</definedName>
    <definedName name="IQ_TBV_5YR_ANN_GROWTH" hidden="1">"c1934"</definedName>
    <definedName name="IQ_TBV_7YR_ANN_GROWTH" hidden="1">"c1935"</definedName>
    <definedName name="IQ_TBV_SHARE" hidden="1">"c1217"</definedName>
    <definedName name="IQ_TEMPLATE" hidden="1">"c1521"</definedName>
    <definedName name="IQ_TENANT" hidden="1">"c1218"</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MPLOYEE_AVG" hidden="1">"c1225"</definedName>
    <definedName name="IQ_TEV_TOTAL_REV" hidden="1">"c1226"</definedName>
    <definedName name="IQ_TEV_TOTAL_REV_AVG" hidden="1">"c1227"</definedName>
    <definedName name="IQ_TEV_TOTAL_REV_FWD" hidden="1">"c1228"</definedName>
    <definedName name="IQ_TIER_ONE_RATIO" hidden="1">"c1229"</definedName>
    <definedName name="IQ_TIME_DEP" hidden="1">"c1230"</definedName>
    <definedName name="IQ_TODAY" hidden="1">0</definedName>
    <definedName name="IQ_TOT_ADJ_INC" hidden="1">"c1616"</definedName>
    <definedName name="IQ_TOTAL_AR_BR" hidden="1">"c1231"</definedName>
    <definedName name="IQ_TOTAL_AR_REIT" hidden="1">"c1232"</definedName>
    <definedName name="IQ_TOTAL_AR_UTI" hidden="1">"c1233"</definedName>
    <definedName name="IQ_TOTAL_ASSETS" hidden="1">"c1234"</definedName>
    <definedName name="IQ_TOTAL_ASSETS_10YR_ANN_GROWTH" hidden="1">"c1235"</definedName>
    <definedName name="IQ_TOTAL_ASSETS_1YR_ANN_GROWTH" hidden="1">"c1236"</definedName>
    <definedName name="IQ_TOTAL_ASSETS_2YR_ANN_GROWTH" hidden="1">"c1237"</definedName>
    <definedName name="IQ_TOTAL_ASSETS_3YR_ANN_GROWTH" hidden="1">"c1238"</definedName>
    <definedName name="IQ_TOTAL_ASSETS_5YR_ANN_GROWTH" hidden="1">"c1239"</definedName>
    <definedName name="IQ_TOTAL_ASSETS_7YR_ANN_GROWTH" hidden="1">"c1240"</definedName>
    <definedName name="IQ_TOTAL_AVG_CE_TOTAL_AVG_ASSETS" hidden="1">"c1241"</definedName>
    <definedName name="IQ_TOTAL_AVG_EQUITY_TOTAL_AVG_ASSETS" hidden="1">"c1242"</definedName>
    <definedName name="IQ_TOTAL_CA" hidden="1">"c1243"</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URN" hidden="1">"c2122"</definedName>
    <definedName name="IQ_TOTAL_CL" hidden="1">"c1245"</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EBITDA" hidden="1">"c1249"</definedName>
    <definedName name="IQ_TOTAL_DEBT_EQUITY" hidden="1">"c1250"</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IT" hidden="1">"c1255"</definedName>
    <definedName name="IQ_TOTAL_DEBT_ISSUED_UTI" hidden="1">"c1256"</definedName>
    <definedName name="IQ_TOTAL_DEBT_ISSUES_INS" hidden="1">"c1257"</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IT" hidden="1">"c1263"</definedName>
    <definedName name="IQ_TOTAL_DEBT_REPAID_UTI" hidden="1">"c1264"</definedName>
    <definedName name="IQ_TOTAL_DEPOSITS" hidden="1">"c1265"</definedName>
    <definedName name="IQ_TOTAL_DIV_PAID_CF" hidden="1">"c1266"</definedName>
    <definedName name="IQ_TOTAL_EMPLOYEE" hidden="1">"c1522"</definedName>
    <definedName name="IQ_TOTAL_EMPLOYEES" hidden="1">"c1522"</definedName>
    <definedName name="IQ_TOTAL_EQUITY" hidden="1">"c1267"</definedName>
    <definedName name="IQ_TOTAL_EQUITY_10YR_ANN_GROWTH" hidden="1">"c1268"</definedName>
    <definedName name="IQ_TOTAL_EQUITY_1YR_ANN_GROWTH" hidden="1">"c1269"</definedName>
    <definedName name="IQ_TOTAL_EQUITY_2YR_ANN_GROWTH" hidden="1">"c1270"</definedName>
    <definedName name="IQ_TOTAL_EQUITY_3YR_ANN_GROWTH" hidden="1">"c1271"</definedName>
    <definedName name="IQ_TOTAL_EQUITY_5YR_ANN_GROWTH" hidden="1">"c1272"</definedName>
    <definedName name="IQ_TOTAL_EQUITY_7YR_ANN_GROWTH" hidden="1">"c1273"</definedName>
    <definedName name="IQ_TOTAL_EQUITY_ALLOWANCE_TOTAL_LOANS" hidden="1">"c1274"</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FIN" hidden="1">"c1280"</definedName>
    <definedName name="IQ_TOTAL_LIAB_INS" hidden="1">"c1281"</definedName>
    <definedName name="IQ_TOTAL_LIAB_REIT" hidden="1">"c1282"</definedName>
    <definedName name="IQ_TOTAL_LIAB_SHAREHOLD" hidden="1">"c1435"</definedName>
    <definedName name="IQ_TOTAL_LIAB_TOTAL_ASSETS" hidden="1">"c128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IT" hidden="1">"c1287"</definedName>
    <definedName name="IQ_TOTAL_OPER_EXP_UTI" hidden="1">"c1288"</definedName>
    <definedName name="IQ_TOTAL_OPER_EXPEN" hidden="1">"c1445"</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EXP" hidden="1">"c1291"</definedName>
    <definedName name="IQ_TOTAL_PENSION_OBLIGATION" hidden="1">"c1292"</definedName>
    <definedName name="IQ_TOTAL_PROVED_RESERVES_OIL" hidden="1">"c2040"</definedName>
    <definedName name="IQ_TOTAL_RECEIV" hidden="1">"c1293"</definedName>
    <definedName name="IQ_TOTAL_REV" hidden="1">"c1294"</definedName>
    <definedName name="IQ_TOTAL_REV_10YR_ANN_GROWTH" hidden="1">"c1295"</definedName>
    <definedName name="IQ_TOTAL_REV_1YR_ANN_GROWTH" hidden="1">"c1296"</definedName>
    <definedName name="IQ_TOTAL_REV_2YR_ANN_GROWTH" hidden="1">"c1297"</definedName>
    <definedName name="IQ_TOTAL_REV_3YR_ANN_GROWTH" hidden="1">"c1298"</definedName>
    <definedName name="IQ_TOTAL_REV_5YR_ANN_GROWTH" hidden="1">"c1299"</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IT" hidden="1">"c1307"</definedName>
    <definedName name="IQ_TOTAL_REV_SHARE" hidden="1">"c1912"</definedName>
    <definedName name="IQ_TOTAL_REV_UTI" hidden="1">"c1308"</definedName>
    <definedName name="IQ_TOTAL_REVENUE" hidden="1">"c1436"</definedName>
    <definedName name="IQ_TOTAL_SPECIAL" hidden="1">"c1618"</definedName>
    <definedName name="IQ_TOTAL_ST_BORROW" hidden="1">"c1424"</definedName>
    <definedName name="IQ_TOTAL_SUBS" hidden="1">"c2119"</definedName>
    <definedName name="IQ_TOTAL_UNUSUAL" hidden="1">"c1508"</definedName>
    <definedName name="IQ_TRADE_AR" hidden="1">"c1345"</definedName>
    <definedName name="IQ_TRADE_PRINCIPAL" hidden="1">"c1309"</definedName>
    <definedName name="IQ_TRADING_ASSETS" hidden="1">"c1310"</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IT" hidden="1">"c1317"</definedName>
    <definedName name="IQ_TREASURY_OTHER_EQUITY_UTI" hidden="1">"c1318"</definedName>
    <definedName name="IQ_TREASURY_STOCK" hidden="1">"c1438"</definedName>
    <definedName name="IQ_TRUST_INC" hidden="1">"c1319"</definedName>
    <definedName name="IQ_TRUST_PREF" hidden="1">"c1320"</definedName>
    <definedName name="IQ_UFCF_10YR_ANN_GROWTH" hidden="1">"c1948"</definedName>
    <definedName name="IQ_UFCF_1YR_ANN_GROWTH" hidden="1">"c1943"</definedName>
    <definedName name="IQ_UFCF_2YR_ANN_GROWTH" hidden="1">"c1944"</definedName>
    <definedName name="IQ_UFCF_3YR_ANN_GROWTH" hidden="1">"c1945"</definedName>
    <definedName name="IQ_UFCF_5YR_ANN_GROWTH" hidden="1">"c1946"</definedName>
    <definedName name="IQ_UFCF_7YR_ANN_GROWTH" hidden="1">"c1947"</definedName>
    <definedName name="IQ_UFCF_MARGIN" hidden="1">"c1962"</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IT" hidden="1">"c1327"</definedName>
    <definedName name="IQ_UNEARN_REV_CURRENT_UTI" hidden="1">"c1328"</definedName>
    <definedName name="IQ_UNEARN_REV_LT" hidden="1">"c1329"</definedName>
    <definedName name="IQ_UNLEVERED_FCF" hidden="1">"c1908"</definedName>
    <definedName name="IQ_UNPAID_CLAIMS" hidden="1">"c1330"</definedName>
    <definedName name="IQ_UNREALIZED_GAIN" hidden="1">"c1619"</definedName>
    <definedName name="IQ_UNUSUAL_EXP" hidden="1">"c1456"</definedName>
    <definedName name="IQ_US_GAAP" hidden="1">"c1331"</definedName>
    <definedName name="IQ_UTIL_PPE_NET" hidden="1">"c1620"</definedName>
    <definedName name="IQ_UTIL_REV" hidden="1">"c2091"</definedName>
    <definedName name="IQ_UV_PENSION_LIAB" hidden="1">"c1332"</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WEIGHTED_AVG_PRICE" hidden="1">"c1334"</definedName>
    <definedName name="IQ_WIP_INV" hidden="1">"c1335"</definedName>
    <definedName name="IQ_WORKMEN_WRITTEN" hidden="1">"c1336"</definedName>
    <definedName name="IQ_XDIV_DATE" hidden="1">"c2104"</definedName>
    <definedName name="IQ_YEARHIGH" hidden="1">"c1337"</definedName>
    <definedName name="IQ_YEARLOW" hidden="1">"c1338"</definedName>
    <definedName name="IQ_YTD" hidden="1">3000</definedName>
    <definedName name="IQ_Z_SCORE" hidden="1">"c1339"</definedName>
    <definedName name="iQShowHideColumns" hidden="1">"iQShowAnnual"</definedName>
    <definedName name="IRPJ98" localSheetId="2" hidden="1">{#N/A,#N/A,FALSE,"IR E CS 1997";#N/A,#N/A,FALSE,"PR ND";#N/A,#N/A,FALSE,"8191";#N/A,#N/A,FALSE,"8383";#N/A,#N/A,FALSE,"MP 1024";#N/A,#N/A,FALSE,"AD_EX_97";#N/A,#N/A,FALSE,"BD 97"}</definedName>
    <definedName name="IRPJ98" localSheetId="12" hidden="1">{#N/A,#N/A,FALSE,"IR E CS 1997";#N/A,#N/A,FALSE,"PR ND";#N/A,#N/A,FALSE,"8191";#N/A,#N/A,FALSE,"8383";#N/A,#N/A,FALSE,"MP 1024";#N/A,#N/A,FALSE,"AD_EX_97";#N/A,#N/A,FALSE,"BD 97"}</definedName>
    <definedName name="IRPJ98" localSheetId="13" hidden="1">{#N/A,#N/A,FALSE,"IR E CS 1997";#N/A,#N/A,FALSE,"PR ND";#N/A,#N/A,FALSE,"8191";#N/A,#N/A,FALSE,"8383";#N/A,#N/A,FALSE,"MP 1024";#N/A,#N/A,FALSE,"AD_EX_97";#N/A,#N/A,FALSE,"BD 97"}</definedName>
    <definedName name="IRPJ98" localSheetId="3" hidden="1">{#N/A,#N/A,FALSE,"IR E CS 1997";#N/A,#N/A,FALSE,"PR ND";#N/A,#N/A,FALSE,"8191";#N/A,#N/A,FALSE,"8383";#N/A,#N/A,FALSE,"MP 1024";#N/A,#N/A,FALSE,"AD_EX_97";#N/A,#N/A,FALSE,"BD 97"}</definedName>
    <definedName name="IRPJ98" localSheetId="5" hidden="1">{#N/A,#N/A,FALSE,"IR E CS 1997";#N/A,#N/A,FALSE,"PR ND";#N/A,#N/A,FALSE,"8191";#N/A,#N/A,FALSE,"8383";#N/A,#N/A,FALSE,"MP 1024";#N/A,#N/A,FALSE,"AD_EX_97";#N/A,#N/A,FALSE,"BD 97"}</definedName>
    <definedName name="IRPJ98" localSheetId="7" hidden="1">{#N/A,#N/A,FALSE,"IR E CS 1997";#N/A,#N/A,FALSE,"PR ND";#N/A,#N/A,FALSE,"8191";#N/A,#N/A,FALSE,"8383";#N/A,#N/A,FALSE,"MP 1024";#N/A,#N/A,FALSE,"AD_EX_97";#N/A,#N/A,FALSE,"BD 97"}</definedName>
    <definedName name="IRPJ98" localSheetId="8" hidden="1">{#N/A,#N/A,FALSE,"IR E CS 1997";#N/A,#N/A,FALSE,"PR ND";#N/A,#N/A,FALSE,"8191";#N/A,#N/A,FALSE,"8383";#N/A,#N/A,FALSE,"MP 1024";#N/A,#N/A,FALSE,"AD_EX_97";#N/A,#N/A,FALSE,"BD 97"}</definedName>
    <definedName name="IRPJ98" localSheetId="9" hidden="1">{#N/A,#N/A,FALSE,"IR E CS 1997";#N/A,#N/A,FALSE,"PR ND";#N/A,#N/A,FALSE,"8191";#N/A,#N/A,FALSE,"8383";#N/A,#N/A,FALSE,"MP 1024";#N/A,#N/A,FALSE,"AD_EX_97";#N/A,#N/A,FALSE,"BD 97"}</definedName>
    <definedName name="IRPJ98" localSheetId="11" hidden="1">{#N/A,#N/A,FALSE,"IR E CS 1997";#N/A,#N/A,FALSE,"PR ND";#N/A,#N/A,FALSE,"8191";#N/A,#N/A,FALSE,"8383";#N/A,#N/A,FALSE,"MP 1024";#N/A,#N/A,FALSE,"AD_EX_97";#N/A,#N/A,FALSE,"BD 97"}</definedName>
    <definedName name="IRPJ98" hidden="1">{#N/A,#N/A,FALSE,"IR E CS 1997";#N/A,#N/A,FALSE,"PR ND";#N/A,#N/A,FALSE,"8191";#N/A,#N/A,FALSE,"8383";#N/A,#N/A,FALSE,"MP 1024";#N/A,#N/A,FALSE,"AD_EX_97";#N/A,#N/A,FALSE,"BD 97"}</definedName>
    <definedName name="IsColHidden" hidden="1">FALSE</definedName>
    <definedName name="IsLTMColHidden" hidden="1">FALSE</definedName>
    <definedName name="j" localSheetId="2" hidden="1">{#N/A,#N/A,FALSE,"CA";#N/A,#N/A,FALSE,"CN";#N/A,#N/A,FALSE,"Inv";#N/A,#N/A,FALSE,"Inv Acc";"Miguel_balance",#N/A,FALSE,"Bal";#N/A,#N/A,FALSE,"Plantilla";#N/A,#N/A,FALSE,"CA (2)";#N/A,#N/A,FALSE,"CN (2)"}</definedName>
    <definedName name="j" localSheetId="12" hidden="1">{#N/A,#N/A,FALSE,"CA";#N/A,#N/A,FALSE,"CN";#N/A,#N/A,FALSE,"Inv";#N/A,#N/A,FALSE,"Inv Acc";"Miguel_balance",#N/A,FALSE,"Bal";#N/A,#N/A,FALSE,"Plantilla";#N/A,#N/A,FALSE,"CA (2)";#N/A,#N/A,FALSE,"CN (2)"}</definedName>
    <definedName name="j" localSheetId="13" hidden="1">{#N/A,#N/A,FALSE,"CA";#N/A,#N/A,FALSE,"CN";#N/A,#N/A,FALSE,"Inv";#N/A,#N/A,FALSE,"Inv Acc";"Miguel_balance",#N/A,FALSE,"Bal";#N/A,#N/A,FALSE,"Plantilla";#N/A,#N/A,FALSE,"CA (2)";#N/A,#N/A,FALSE,"CN (2)"}</definedName>
    <definedName name="j" localSheetId="3" hidden="1">{#N/A,#N/A,FALSE,"CA";#N/A,#N/A,FALSE,"CN";#N/A,#N/A,FALSE,"Inv";#N/A,#N/A,FALSE,"Inv Acc";"Miguel_balance",#N/A,FALSE,"Bal";#N/A,#N/A,FALSE,"Plantilla";#N/A,#N/A,FALSE,"CA (2)";#N/A,#N/A,FALSE,"CN (2)"}</definedName>
    <definedName name="j" localSheetId="5" hidden="1">{#N/A,#N/A,FALSE,"CA";#N/A,#N/A,FALSE,"CN";#N/A,#N/A,FALSE,"Inv";#N/A,#N/A,FALSE,"Inv Acc";"Miguel_balance",#N/A,FALSE,"Bal";#N/A,#N/A,FALSE,"Plantilla";#N/A,#N/A,FALSE,"CA (2)";#N/A,#N/A,FALSE,"CN (2)"}</definedName>
    <definedName name="j" localSheetId="7" hidden="1">{#N/A,#N/A,FALSE,"CA";#N/A,#N/A,FALSE,"CN";#N/A,#N/A,FALSE,"Inv";#N/A,#N/A,FALSE,"Inv Acc";"Miguel_balance",#N/A,FALSE,"Bal";#N/A,#N/A,FALSE,"Plantilla";#N/A,#N/A,FALSE,"CA (2)";#N/A,#N/A,FALSE,"CN (2)"}</definedName>
    <definedName name="j" localSheetId="8" hidden="1">{#N/A,#N/A,FALSE,"CA";#N/A,#N/A,FALSE,"CN";#N/A,#N/A,FALSE,"Inv";#N/A,#N/A,FALSE,"Inv Acc";"Miguel_balance",#N/A,FALSE,"Bal";#N/A,#N/A,FALSE,"Plantilla";#N/A,#N/A,FALSE,"CA (2)";#N/A,#N/A,FALSE,"CN (2)"}</definedName>
    <definedName name="j" localSheetId="9" hidden="1">{#N/A,#N/A,FALSE,"CA";#N/A,#N/A,FALSE,"CN";#N/A,#N/A,FALSE,"Inv";#N/A,#N/A,FALSE,"Inv Acc";"Miguel_balance",#N/A,FALSE,"Bal";#N/A,#N/A,FALSE,"Plantilla";#N/A,#N/A,FALSE,"CA (2)";#N/A,#N/A,FALSE,"CN (2)"}</definedName>
    <definedName name="j" localSheetId="11" hidden="1">{#N/A,#N/A,FALSE,"CA";#N/A,#N/A,FALSE,"CN";#N/A,#N/A,FALSE,"Inv";#N/A,#N/A,FALSE,"Inv Acc";"Miguel_balance",#N/A,FALSE,"Bal";#N/A,#N/A,FALSE,"Plantilla";#N/A,#N/A,FALSE,"CA (2)";#N/A,#N/A,FALSE,"CN (2)"}</definedName>
    <definedName name="j" hidden="1">{#N/A,#N/A,FALSE,"CA";#N/A,#N/A,FALSE,"CN";#N/A,#N/A,FALSE,"Inv";#N/A,#N/A,FALSE,"Inv Acc";"Miguel_balance",#N/A,FALSE,"Bal";#N/A,#N/A,FALSE,"Plantilla";#N/A,#N/A,FALSE,"CA (2)";#N/A,#N/A,FALSE,"CN (2)"}</definedName>
    <definedName name="JJJY" localSheetId="2" hidden="1">{#N/A,#N/A,FALSE,"Aging Summary";#N/A,#N/A,FALSE,"Ratio Analysis";#N/A,#N/A,FALSE,"Test 120 Day Accts";#N/A,#N/A,FALSE,"Tickmarks"}</definedName>
    <definedName name="JJJY" localSheetId="12" hidden="1">{#N/A,#N/A,FALSE,"Aging Summary";#N/A,#N/A,FALSE,"Ratio Analysis";#N/A,#N/A,FALSE,"Test 120 Day Accts";#N/A,#N/A,FALSE,"Tickmarks"}</definedName>
    <definedName name="JJJY" localSheetId="13" hidden="1">{#N/A,#N/A,FALSE,"Aging Summary";#N/A,#N/A,FALSE,"Ratio Analysis";#N/A,#N/A,FALSE,"Test 120 Day Accts";#N/A,#N/A,FALSE,"Tickmarks"}</definedName>
    <definedName name="JJJY" localSheetId="3" hidden="1">{#N/A,#N/A,FALSE,"Aging Summary";#N/A,#N/A,FALSE,"Ratio Analysis";#N/A,#N/A,FALSE,"Test 120 Day Accts";#N/A,#N/A,FALSE,"Tickmarks"}</definedName>
    <definedName name="JJJY" localSheetId="5" hidden="1">{#N/A,#N/A,FALSE,"Aging Summary";#N/A,#N/A,FALSE,"Ratio Analysis";#N/A,#N/A,FALSE,"Test 120 Day Accts";#N/A,#N/A,FALSE,"Tickmarks"}</definedName>
    <definedName name="JJJY" localSheetId="7" hidden="1">{#N/A,#N/A,FALSE,"Aging Summary";#N/A,#N/A,FALSE,"Ratio Analysis";#N/A,#N/A,FALSE,"Test 120 Day Accts";#N/A,#N/A,FALSE,"Tickmarks"}</definedName>
    <definedName name="JJJY" localSheetId="8" hidden="1">{#N/A,#N/A,FALSE,"Aging Summary";#N/A,#N/A,FALSE,"Ratio Analysis";#N/A,#N/A,FALSE,"Test 120 Day Accts";#N/A,#N/A,FALSE,"Tickmarks"}</definedName>
    <definedName name="JJJY" localSheetId="9" hidden="1">{#N/A,#N/A,FALSE,"Aging Summary";#N/A,#N/A,FALSE,"Ratio Analysis";#N/A,#N/A,FALSE,"Test 120 Day Accts";#N/A,#N/A,FALSE,"Tickmarks"}</definedName>
    <definedName name="JJJY" localSheetId="11" hidden="1">{#N/A,#N/A,FALSE,"Aging Summary";#N/A,#N/A,FALSE,"Ratio Analysis";#N/A,#N/A,FALSE,"Test 120 Day Accts";#N/A,#N/A,FALSE,"Tickmarks"}</definedName>
    <definedName name="JJJY" hidden="1">{#N/A,#N/A,FALSE,"Aging Summary";#N/A,#N/A,FALSE,"Ratio Analysis";#N/A,#N/A,FALSE,"Test 120 Day Accts";#N/A,#N/A,FALSE,"Tickmarks"}</definedName>
    <definedName name="JKHZDG" localSheetId="2" hidden="1">[18]XREF!#REF!</definedName>
    <definedName name="JKHZDG" localSheetId="7" hidden="1">[18]XREF!#REF!</definedName>
    <definedName name="JKHZDG" localSheetId="8" hidden="1">[18]XREF!#REF!</definedName>
    <definedName name="JKHZDG" localSheetId="9" hidden="1">[18]XREF!#REF!</definedName>
    <definedName name="JKHZDG" hidden="1">[18]XREF!#REF!</definedName>
    <definedName name="JKJ" localSheetId="2" hidden="1">{#N/A,#N/A,FALSE,"Aging Summary";#N/A,#N/A,FALSE,"Ratio Analysis";#N/A,#N/A,FALSE,"Test 120 Day Accts";#N/A,#N/A,FALSE,"Tickmarks"}</definedName>
    <definedName name="JKJ" localSheetId="12" hidden="1">{#N/A,#N/A,FALSE,"Aging Summary";#N/A,#N/A,FALSE,"Ratio Analysis";#N/A,#N/A,FALSE,"Test 120 Day Accts";#N/A,#N/A,FALSE,"Tickmarks"}</definedName>
    <definedName name="JKJ" localSheetId="13" hidden="1">{#N/A,#N/A,FALSE,"Aging Summary";#N/A,#N/A,FALSE,"Ratio Analysis";#N/A,#N/A,FALSE,"Test 120 Day Accts";#N/A,#N/A,FALSE,"Tickmarks"}</definedName>
    <definedName name="JKJ" localSheetId="3" hidden="1">{#N/A,#N/A,FALSE,"Aging Summary";#N/A,#N/A,FALSE,"Ratio Analysis";#N/A,#N/A,FALSE,"Test 120 Day Accts";#N/A,#N/A,FALSE,"Tickmarks"}</definedName>
    <definedName name="JKJ" localSheetId="5" hidden="1">{#N/A,#N/A,FALSE,"Aging Summary";#N/A,#N/A,FALSE,"Ratio Analysis";#N/A,#N/A,FALSE,"Test 120 Day Accts";#N/A,#N/A,FALSE,"Tickmarks"}</definedName>
    <definedName name="JKJ" localSheetId="7" hidden="1">{#N/A,#N/A,FALSE,"Aging Summary";#N/A,#N/A,FALSE,"Ratio Analysis";#N/A,#N/A,FALSE,"Test 120 Day Accts";#N/A,#N/A,FALSE,"Tickmarks"}</definedName>
    <definedName name="JKJ" localSheetId="8" hidden="1">{#N/A,#N/A,FALSE,"Aging Summary";#N/A,#N/A,FALSE,"Ratio Analysis";#N/A,#N/A,FALSE,"Test 120 Day Accts";#N/A,#N/A,FALSE,"Tickmarks"}</definedName>
    <definedName name="JKJ" localSheetId="9" hidden="1">{#N/A,#N/A,FALSE,"Aging Summary";#N/A,#N/A,FALSE,"Ratio Analysis";#N/A,#N/A,FALSE,"Test 120 Day Accts";#N/A,#N/A,FALSE,"Tickmarks"}</definedName>
    <definedName name="JKJ" localSheetId="11" hidden="1">{#N/A,#N/A,FALSE,"Aging Summary";#N/A,#N/A,FALSE,"Ratio Analysis";#N/A,#N/A,FALSE,"Test 120 Day Accts";#N/A,#N/A,FALSE,"Tickmarks"}</definedName>
    <definedName name="JKJ" hidden="1">{#N/A,#N/A,FALSE,"Aging Summary";#N/A,#N/A,FALSE,"Ratio Analysis";#N/A,#N/A,FALSE,"Test 120 Day Accts";#N/A,#N/A,FALSE,"Tickmarks"}</definedName>
    <definedName name="k" hidden="1">[19]Lead!A1</definedName>
    <definedName name="KGZFKJSZKJGD" hidden="1">1</definedName>
    <definedName name="KHFSLFHGA" localSheetId="2" hidden="1">#REF!</definedName>
    <definedName name="KHFSLFHGA" localSheetId="12" hidden="1">#REF!</definedName>
    <definedName name="KHFSLFHGA" localSheetId="3" hidden="1">#REF!</definedName>
    <definedName name="KHFSLFHGA" localSheetId="7" hidden="1">#REF!</definedName>
    <definedName name="KHFSLFHGA" localSheetId="8" hidden="1">#REF!</definedName>
    <definedName name="KHFSLFHGA" localSheetId="9" hidden="1">#REF!</definedName>
    <definedName name="KHFSLFHGA" hidden="1">#REF!</definedName>
    <definedName name="KHSKFASKLF" localSheetId="2" hidden="1">[18]XREF!#REF!</definedName>
    <definedName name="KHSKFASKLF" localSheetId="12" hidden="1">[18]XREF!#REF!</definedName>
    <definedName name="KHSKFASKLF" localSheetId="13" hidden="1">[18]XREF!#REF!</definedName>
    <definedName name="KHSKFASKLF" localSheetId="3" hidden="1">[18]XREF!#REF!</definedName>
    <definedName name="KHSKFASKLF" localSheetId="7" hidden="1">[18]XREF!#REF!</definedName>
    <definedName name="KHSKFASKLF" localSheetId="8" hidden="1">[18]XREF!#REF!</definedName>
    <definedName name="KHSKFASKLF" localSheetId="9" hidden="1">[18]XREF!#REF!</definedName>
    <definedName name="KHSKFASKLF" hidden="1">[18]XREF!#REF!</definedName>
    <definedName name="KJFDGLS" localSheetId="2" hidden="1">#REF!</definedName>
    <definedName name="KJFDGLS" localSheetId="12" hidden="1">#REF!</definedName>
    <definedName name="KJFDGLS" localSheetId="3" hidden="1">#REF!</definedName>
    <definedName name="KJFDGLS" localSheetId="7" hidden="1">#REF!</definedName>
    <definedName name="KJFDGLS" localSheetId="8" hidden="1">#REF!</definedName>
    <definedName name="KJFDGLS" localSheetId="9" hidden="1">#REF!</definedName>
    <definedName name="KJFDGLS" hidden="1">#REF!</definedName>
    <definedName name="kjh" localSheetId="2" hidden="1">{"IMD AUTOPISTAS",#N/A,FALSE,"IMD 00-01 e incrs por autop.";"CURVAS IMD CONCESION",#N/A,FALSE,"IMD 00-01 e incrs por autop.";"TAM",#N/A,FALSE,"Crecimiento IMD 99-01 mes-acum";"IMD ASETA",#N/A,FALSE,"IMD ASETA- crecs. mens-acums.";"INGRESOS",#N/A,FALSE,"GRÁFICO"}</definedName>
    <definedName name="kjh" localSheetId="12" hidden="1">{"IMD AUTOPISTAS",#N/A,FALSE,"IMD 00-01 e incrs por autop.";"CURVAS IMD CONCESION",#N/A,FALSE,"IMD 00-01 e incrs por autop.";"TAM",#N/A,FALSE,"Crecimiento IMD 99-01 mes-acum";"IMD ASETA",#N/A,FALSE,"IMD ASETA- crecs. mens-acums.";"INGRESOS",#N/A,FALSE,"GRÁFICO"}</definedName>
    <definedName name="kjh" localSheetId="13" hidden="1">{"IMD AUTOPISTAS",#N/A,FALSE,"IMD 00-01 e incrs por autop.";"CURVAS IMD CONCESION",#N/A,FALSE,"IMD 00-01 e incrs por autop.";"TAM",#N/A,FALSE,"Crecimiento IMD 99-01 mes-acum";"IMD ASETA",#N/A,FALSE,"IMD ASETA- crecs. mens-acums.";"INGRESOS",#N/A,FALSE,"GRÁFICO"}</definedName>
    <definedName name="kjh" localSheetId="3" hidden="1">{"IMD AUTOPISTAS",#N/A,FALSE,"IMD 00-01 e incrs por autop.";"CURVAS IMD CONCESION",#N/A,FALSE,"IMD 00-01 e incrs por autop.";"TAM",#N/A,FALSE,"Crecimiento IMD 99-01 mes-acum";"IMD ASETA",#N/A,FALSE,"IMD ASETA- crecs. mens-acums.";"INGRESOS",#N/A,FALSE,"GRÁFICO"}</definedName>
    <definedName name="kjh" localSheetId="5" hidden="1">{"IMD AUTOPISTAS",#N/A,FALSE,"IMD 00-01 e incrs por autop.";"CURVAS IMD CONCESION",#N/A,FALSE,"IMD 00-01 e incrs por autop.";"TAM",#N/A,FALSE,"Crecimiento IMD 99-01 mes-acum";"IMD ASETA",#N/A,FALSE,"IMD ASETA- crecs. mens-acums.";"INGRESOS",#N/A,FALSE,"GRÁFICO"}</definedName>
    <definedName name="kjh" localSheetId="7" hidden="1">{"IMD AUTOPISTAS",#N/A,FALSE,"IMD 00-01 e incrs por autop.";"CURVAS IMD CONCESION",#N/A,FALSE,"IMD 00-01 e incrs por autop.";"TAM",#N/A,FALSE,"Crecimiento IMD 99-01 mes-acum";"IMD ASETA",#N/A,FALSE,"IMD ASETA- crecs. mens-acums.";"INGRESOS",#N/A,FALSE,"GRÁFICO"}</definedName>
    <definedName name="kjh" localSheetId="8" hidden="1">{"IMD AUTOPISTAS",#N/A,FALSE,"IMD 00-01 e incrs por autop.";"CURVAS IMD CONCESION",#N/A,FALSE,"IMD 00-01 e incrs por autop.";"TAM",#N/A,FALSE,"Crecimiento IMD 99-01 mes-acum";"IMD ASETA",#N/A,FALSE,"IMD ASETA- crecs. mens-acums.";"INGRESOS",#N/A,FALSE,"GRÁFICO"}</definedName>
    <definedName name="kjh" localSheetId="9" hidden="1">{"IMD AUTOPISTAS",#N/A,FALSE,"IMD 00-01 e incrs por autop.";"CURVAS IMD CONCESION",#N/A,FALSE,"IMD 00-01 e incrs por autop.";"TAM",#N/A,FALSE,"Crecimiento IMD 99-01 mes-acum";"IMD ASETA",#N/A,FALSE,"IMD ASETA- crecs. mens-acums.";"INGRESOS",#N/A,FALSE,"GRÁFICO"}</definedName>
    <definedName name="kjh" localSheetId="11" hidden="1">{"IMD AUTOPISTAS",#N/A,FALSE,"IMD 00-01 e incrs por autop.";"CURVAS IMD CONCESION",#N/A,FALSE,"IMD 00-01 e incrs por autop.";"TAM",#N/A,FALSE,"Crecimiento IMD 99-01 mes-acum";"IMD ASETA",#N/A,FALSE,"IMD ASETA- crecs. mens-acums.";"INGRESOS",#N/A,FALSE,"GRÁFICO"}</definedName>
    <definedName name="kjh" hidden="1">{"IMD AUTOPISTAS",#N/A,FALSE,"IMD 00-01 e incrs por autop.";"CURVAS IMD CONCESION",#N/A,FALSE,"IMD 00-01 e incrs por autop.";"TAM",#N/A,FALSE,"Crecimiento IMD 99-01 mes-acum";"IMD ASETA",#N/A,FALSE,"IMD ASETA- crecs. mens-acums.";"INGRESOS",#N/A,FALSE,"GRÁFICO"}</definedName>
    <definedName name="KKFGSDKJGFLKS" localSheetId="2" hidden="1">#REF!</definedName>
    <definedName name="KKFGSDKJGFLKS" localSheetId="12" hidden="1">#REF!</definedName>
    <definedName name="KKFGSDKJGFLKS" localSheetId="3" hidden="1">#REF!</definedName>
    <definedName name="KKFGSDKJGFLKS" localSheetId="7" hidden="1">#REF!</definedName>
    <definedName name="KKFGSDKJGFLKS" localSheetId="8" hidden="1">#REF!</definedName>
    <definedName name="KKFGSDKJGFLKS" localSheetId="9" hidden="1">#REF!</definedName>
    <definedName name="KKFGSDKJGFLKS" hidden="1">#REF!</definedName>
    <definedName name="kl" localSheetId="2" hidden="1">#REF!</definedName>
    <definedName name="kl" localSheetId="12" hidden="1">#REF!</definedName>
    <definedName name="kl" localSheetId="3" hidden="1">#REF!</definedName>
    <definedName name="kl" localSheetId="7" hidden="1">#REF!</definedName>
    <definedName name="kl" localSheetId="8" hidden="1">#REF!</definedName>
    <definedName name="kl" localSheetId="9" hidden="1">#REF!</definedName>
    <definedName name="kl" hidden="1">#REF!</definedName>
    <definedName name="KLKZDLKSGF" localSheetId="2" hidden="1">#REF!</definedName>
    <definedName name="KLKZDLKSGF" localSheetId="12" hidden="1">#REF!</definedName>
    <definedName name="KLKZDLKSGF" localSheetId="3" hidden="1">#REF!</definedName>
    <definedName name="KLKZDLKSGF" localSheetId="7" hidden="1">#REF!</definedName>
    <definedName name="KLKZDLKSGF" localSheetId="8" hidden="1">#REF!</definedName>
    <definedName name="KLKZDLKSGF" localSheetId="9" hidden="1">#REF!</definedName>
    <definedName name="KLKZDLKSGF" hidden="1">#REF!</definedName>
    <definedName name="KSFKASKF" localSheetId="2" hidden="1">#REF!</definedName>
    <definedName name="KSFKASKF" localSheetId="12" hidden="1">#REF!</definedName>
    <definedName name="KSFKASKF" localSheetId="3" hidden="1">#REF!</definedName>
    <definedName name="KSFKASKF" localSheetId="7" hidden="1">#REF!</definedName>
    <definedName name="KSFKASKF" localSheetId="8" hidden="1">#REF!</definedName>
    <definedName name="KSFKASKF" localSheetId="9" hidden="1">#REF!</definedName>
    <definedName name="KSFKASKF" hidden="1">#REF!</definedName>
    <definedName name="KU" localSheetId="2" hidden="1">{#N/A,#N/A,FALSE,"Aging Summary";#N/A,#N/A,FALSE,"Ratio Analysis";#N/A,#N/A,FALSE,"Test 120 Day Accts";#N/A,#N/A,FALSE,"Tickmarks"}</definedName>
    <definedName name="KU" localSheetId="12" hidden="1">{#N/A,#N/A,FALSE,"Aging Summary";#N/A,#N/A,FALSE,"Ratio Analysis";#N/A,#N/A,FALSE,"Test 120 Day Accts";#N/A,#N/A,FALSE,"Tickmarks"}</definedName>
    <definedName name="KU" localSheetId="13" hidden="1">{#N/A,#N/A,FALSE,"Aging Summary";#N/A,#N/A,FALSE,"Ratio Analysis";#N/A,#N/A,FALSE,"Test 120 Day Accts";#N/A,#N/A,FALSE,"Tickmarks"}</definedName>
    <definedName name="KU" localSheetId="3" hidden="1">{#N/A,#N/A,FALSE,"Aging Summary";#N/A,#N/A,FALSE,"Ratio Analysis";#N/A,#N/A,FALSE,"Test 120 Day Accts";#N/A,#N/A,FALSE,"Tickmarks"}</definedName>
    <definedName name="KU" localSheetId="5" hidden="1">{#N/A,#N/A,FALSE,"Aging Summary";#N/A,#N/A,FALSE,"Ratio Analysis";#N/A,#N/A,FALSE,"Test 120 Day Accts";#N/A,#N/A,FALSE,"Tickmarks"}</definedName>
    <definedName name="KU" localSheetId="7" hidden="1">{#N/A,#N/A,FALSE,"Aging Summary";#N/A,#N/A,FALSE,"Ratio Analysis";#N/A,#N/A,FALSE,"Test 120 Day Accts";#N/A,#N/A,FALSE,"Tickmarks"}</definedName>
    <definedName name="KU" localSheetId="8" hidden="1">{#N/A,#N/A,FALSE,"Aging Summary";#N/A,#N/A,FALSE,"Ratio Analysis";#N/A,#N/A,FALSE,"Test 120 Day Accts";#N/A,#N/A,FALSE,"Tickmarks"}</definedName>
    <definedName name="KU" localSheetId="9" hidden="1">{#N/A,#N/A,FALSE,"Aging Summary";#N/A,#N/A,FALSE,"Ratio Analysis";#N/A,#N/A,FALSE,"Test 120 Day Accts";#N/A,#N/A,FALSE,"Tickmarks"}</definedName>
    <definedName name="KU" localSheetId="11" hidden="1">{#N/A,#N/A,FALSE,"Aging Summary";#N/A,#N/A,FALSE,"Ratio Analysis";#N/A,#N/A,FALSE,"Test 120 Day Accts";#N/A,#N/A,FALSE,"Tickmarks"}</definedName>
    <definedName name="KU" hidden="1">{#N/A,#N/A,FALSE,"Aging Summary";#N/A,#N/A,FALSE,"Ratio Analysis";#N/A,#N/A,FALSE,"Test 120 Day Accts";#N/A,#N/A,FALSE,"Tickmarks"}</definedName>
    <definedName name="KUKR" localSheetId="2" hidden="1">{#N/A,#N/A,FALSE,"Aging Summary";#N/A,#N/A,FALSE,"Ratio Analysis";#N/A,#N/A,FALSE,"Test 120 Day Accts";#N/A,#N/A,FALSE,"Tickmarks"}</definedName>
    <definedName name="KUKR" localSheetId="12" hidden="1">{#N/A,#N/A,FALSE,"Aging Summary";#N/A,#N/A,FALSE,"Ratio Analysis";#N/A,#N/A,FALSE,"Test 120 Day Accts";#N/A,#N/A,FALSE,"Tickmarks"}</definedName>
    <definedName name="KUKR" localSheetId="13" hidden="1">{#N/A,#N/A,FALSE,"Aging Summary";#N/A,#N/A,FALSE,"Ratio Analysis";#N/A,#N/A,FALSE,"Test 120 Day Accts";#N/A,#N/A,FALSE,"Tickmarks"}</definedName>
    <definedName name="KUKR" localSheetId="3" hidden="1">{#N/A,#N/A,FALSE,"Aging Summary";#N/A,#N/A,FALSE,"Ratio Analysis";#N/A,#N/A,FALSE,"Test 120 Day Accts";#N/A,#N/A,FALSE,"Tickmarks"}</definedName>
    <definedName name="KUKR" localSheetId="5" hidden="1">{#N/A,#N/A,FALSE,"Aging Summary";#N/A,#N/A,FALSE,"Ratio Analysis";#N/A,#N/A,FALSE,"Test 120 Day Accts";#N/A,#N/A,FALSE,"Tickmarks"}</definedName>
    <definedName name="KUKR" localSheetId="7" hidden="1">{#N/A,#N/A,FALSE,"Aging Summary";#N/A,#N/A,FALSE,"Ratio Analysis";#N/A,#N/A,FALSE,"Test 120 Day Accts";#N/A,#N/A,FALSE,"Tickmarks"}</definedName>
    <definedName name="KUKR" localSheetId="8" hidden="1">{#N/A,#N/A,FALSE,"Aging Summary";#N/A,#N/A,FALSE,"Ratio Analysis";#N/A,#N/A,FALSE,"Test 120 Day Accts";#N/A,#N/A,FALSE,"Tickmarks"}</definedName>
    <definedName name="KUKR" localSheetId="9" hidden="1">{#N/A,#N/A,FALSE,"Aging Summary";#N/A,#N/A,FALSE,"Ratio Analysis";#N/A,#N/A,FALSE,"Test 120 Day Accts";#N/A,#N/A,FALSE,"Tickmarks"}</definedName>
    <definedName name="KUKR" localSheetId="11" hidden="1">{#N/A,#N/A,FALSE,"Aging Summary";#N/A,#N/A,FALSE,"Ratio Analysis";#N/A,#N/A,FALSE,"Test 120 Day Accts";#N/A,#N/A,FALSE,"Tickmarks"}</definedName>
    <definedName name="KUKR" hidden="1">{#N/A,#N/A,FALSE,"Aging Summary";#N/A,#N/A,FALSE,"Ratio Analysis";#N/A,#N/A,FALSE,"Test 120 Day Accts";#N/A,#N/A,FALSE,"Tickmarks"}</definedName>
    <definedName name="l" localSheetId="2" hidden="1">{"IS",#N/A,FALSE,"IS";"RPTIS",#N/A,FALSE,"RPTIS";"STATS",#N/A,FALSE,"STATS";"CELL",#N/A,FALSE,"CELL";"BS",#N/A,FALSE,"BS"}</definedName>
    <definedName name="l" localSheetId="12" hidden="1">{"IS",#N/A,FALSE,"IS";"RPTIS",#N/A,FALSE,"RPTIS";"STATS",#N/A,FALSE,"STATS";"CELL",#N/A,FALSE,"CELL";"BS",#N/A,FALSE,"BS"}</definedName>
    <definedName name="l" localSheetId="13" hidden="1">{"IS",#N/A,FALSE,"IS";"RPTIS",#N/A,FALSE,"RPTIS";"STATS",#N/A,FALSE,"STATS";"CELL",#N/A,FALSE,"CELL";"BS",#N/A,FALSE,"BS"}</definedName>
    <definedName name="l" localSheetId="3" hidden="1">{"IS",#N/A,FALSE,"IS";"RPTIS",#N/A,FALSE,"RPTIS";"STATS",#N/A,FALSE,"STATS";"CELL",#N/A,FALSE,"CELL";"BS",#N/A,FALSE,"BS"}</definedName>
    <definedName name="l" localSheetId="5" hidden="1">{"IS",#N/A,FALSE,"IS";"RPTIS",#N/A,FALSE,"RPTIS";"STATS",#N/A,FALSE,"STATS";"CELL",#N/A,FALSE,"CELL";"BS",#N/A,FALSE,"BS"}</definedName>
    <definedName name="l" localSheetId="7" hidden="1">{"IS",#N/A,FALSE,"IS";"RPTIS",#N/A,FALSE,"RPTIS";"STATS",#N/A,FALSE,"STATS";"CELL",#N/A,FALSE,"CELL";"BS",#N/A,FALSE,"BS"}</definedName>
    <definedName name="l" localSheetId="9" hidden="1">{"IS",#N/A,FALSE,"IS";"RPTIS",#N/A,FALSE,"RPTIS";"STATS",#N/A,FALSE,"STATS";"CELL",#N/A,FALSE,"CELL";"BS",#N/A,FALSE,"BS"}</definedName>
    <definedName name="l" localSheetId="11" hidden="1">{"IS",#N/A,FALSE,"IS";"RPTIS",#N/A,FALSE,"RPTIS";"STATS",#N/A,FALSE,"STATS";"CELL",#N/A,FALSE,"CELL";"BS",#N/A,FALSE,"BS"}</definedName>
    <definedName name="l" hidden="1">{"IS",#N/A,FALSE,"IS";"RPTIS",#N/A,FALSE,"RPTIS";"STATS",#N/A,FALSE,"STATS";"CELL",#N/A,FALSE,"CELL";"BS",#N/A,FALSE,"BS"}</definedName>
    <definedName name="LG" localSheetId="2" hidden="1">{#N/A,#N/A,FALSE,"Aging Summary";#N/A,#N/A,FALSE,"Ratio Analysis";#N/A,#N/A,FALSE,"Test 120 Day Accts";#N/A,#N/A,FALSE,"Tickmarks"}</definedName>
    <definedName name="LG" localSheetId="12" hidden="1">{#N/A,#N/A,FALSE,"Aging Summary";#N/A,#N/A,FALSE,"Ratio Analysis";#N/A,#N/A,FALSE,"Test 120 Day Accts";#N/A,#N/A,FALSE,"Tickmarks"}</definedName>
    <definedName name="LG" localSheetId="13" hidden="1">{#N/A,#N/A,FALSE,"Aging Summary";#N/A,#N/A,FALSE,"Ratio Analysis";#N/A,#N/A,FALSE,"Test 120 Day Accts";#N/A,#N/A,FALSE,"Tickmarks"}</definedName>
    <definedName name="LG" localSheetId="3" hidden="1">{#N/A,#N/A,FALSE,"Aging Summary";#N/A,#N/A,FALSE,"Ratio Analysis";#N/A,#N/A,FALSE,"Test 120 Day Accts";#N/A,#N/A,FALSE,"Tickmarks"}</definedName>
    <definedName name="LG" localSheetId="5" hidden="1">{#N/A,#N/A,FALSE,"Aging Summary";#N/A,#N/A,FALSE,"Ratio Analysis";#N/A,#N/A,FALSE,"Test 120 Day Accts";#N/A,#N/A,FALSE,"Tickmarks"}</definedName>
    <definedName name="LG" localSheetId="7" hidden="1">{#N/A,#N/A,FALSE,"Aging Summary";#N/A,#N/A,FALSE,"Ratio Analysis";#N/A,#N/A,FALSE,"Test 120 Day Accts";#N/A,#N/A,FALSE,"Tickmarks"}</definedName>
    <definedName name="LG" localSheetId="8" hidden="1">{#N/A,#N/A,FALSE,"Aging Summary";#N/A,#N/A,FALSE,"Ratio Analysis";#N/A,#N/A,FALSE,"Test 120 Day Accts";#N/A,#N/A,FALSE,"Tickmarks"}</definedName>
    <definedName name="LG" localSheetId="9" hidden="1">{#N/A,#N/A,FALSE,"Aging Summary";#N/A,#N/A,FALSE,"Ratio Analysis";#N/A,#N/A,FALSE,"Test 120 Day Accts";#N/A,#N/A,FALSE,"Tickmarks"}</definedName>
    <definedName name="LG" localSheetId="11" hidden="1">{#N/A,#N/A,FALSE,"Aging Summary";#N/A,#N/A,FALSE,"Ratio Analysis";#N/A,#N/A,FALSE,"Test 120 Day Accts";#N/A,#N/A,FALSE,"Tickmarks"}</definedName>
    <definedName name="LG" hidden="1">{#N/A,#N/A,FALSE,"Aging Summary";#N/A,#N/A,FALSE,"Ratio Analysis";#N/A,#N/A,FALSE,"Test 120 Day Accts";#N/A,#N/A,FALSE,"Tickmarks"}</definedName>
    <definedName name="LGE" localSheetId="2" hidden="1">{#N/A,#N/A,FALSE,"IR E CS 1997";#N/A,#N/A,FALSE,"PR ND";#N/A,#N/A,FALSE,"8191";#N/A,#N/A,FALSE,"8383";#N/A,#N/A,FALSE,"MP 1024";#N/A,#N/A,FALSE,"AD_EX_97";#N/A,#N/A,FALSE,"BD 97"}</definedName>
    <definedName name="LGE" localSheetId="12" hidden="1">{#N/A,#N/A,FALSE,"IR E CS 1997";#N/A,#N/A,FALSE,"PR ND";#N/A,#N/A,FALSE,"8191";#N/A,#N/A,FALSE,"8383";#N/A,#N/A,FALSE,"MP 1024";#N/A,#N/A,FALSE,"AD_EX_97";#N/A,#N/A,FALSE,"BD 97"}</definedName>
    <definedName name="LGE" localSheetId="13" hidden="1">{#N/A,#N/A,FALSE,"IR E CS 1997";#N/A,#N/A,FALSE,"PR ND";#N/A,#N/A,FALSE,"8191";#N/A,#N/A,FALSE,"8383";#N/A,#N/A,FALSE,"MP 1024";#N/A,#N/A,FALSE,"AD_EX_97";#N/A,#N/A,FALSE,"BD 97"}</definedName>
    <definedName name="LGE" localSheetId="3" hidden="1">{#N/A,#N/A,FALSE,"IR E CS 1997";#N/A,#N/A,FALSE,"PR ND";#N/A,#N/A,FALSE,"8191";#N/A,#N/A,FALSE,"8383";#N/A,#N/A,FALSE,"MP 1024";#N/A,#N/A,FALSE,"AD_EX_97";#N/A,#N/A,FALSE,"BD 97"}</definedName>
    <definedName name="LGE" localSheetId="5" hidden="1">{#N/A,#N/A,FALSE,"IR E CS 1997";#N/A,#N/A,FALSE,"PR ND";#N/A,#N/A,FALSE,"8191";#N/A,#N/A,FALSE,"8383";#N/A,#N/A,FALSE,"MP 1024";#N/A,#N/A,FALSE,"AD_EX_97";#N/A,#N/A,FALSE,"BD 97"}</definedName>
    <definedName name="LGE" localSheetId="7" hidden="1">{#N/A,#N/A,FALSE,"IR E CS 1997";#N/A,#N/A,FALSE,"PR ND";#N/A,#N/A,FALSE,"8191";#N/A,#N/A,FALSE,"8383";#N/A,#N/A,FALSE,"MP 1024";#N/A,#N/A,FALSE,"AD_EX_97";#N/A,#N/A,FALSE,"BD 97"}</definedName>
    <definedName name="LGE" localSheetId="8" hidden="1">{#N/A,#N/A,FALSE,"IR E CS 1997";#N/A,#N/A,FALSE,"PR ND";#N/A,#N/A,FALSE,"8191";#N/A,#N/A,FALSE,"8383";#N/A,#N/A,FALSE,"MP 1024";#N/A,#N/A,FALSE,"AD_EX_97";#N/A,#N/A,FALSE,"BD 97"}</definedName>
    <definedName name="LGE" localSheetId="9" hidden="1">{#N/A,#N/A,FALSE,"IR E CS 1997";#N/A,#N/A,FALSE,"PR ND";#N/A,#N/A,FALSE,"8191";#N/A,#N/A,FALSE,"8383";#N/A,#N/A,FALSE,"MP 1024";#N/A,#N/A,FALSE,"AD_EX_97";#N/A,#N/A,FALSE,"BD 97"}</definedName>
    <definedName name="LGE" localSheetId="11" hidden="1">{#N/A,#N/A,FALSE,"IR E CS 1997";#N/A,#N/A,FALSE,"PR ND";#N/A,#N/A,FALSE,"8191";#N/A,#N/A,FALSE,"8383";#N/A,#N/A,FALSE,"MP 1024";#N/A,#N/A,FALSE,"AD_EX_97";#N/A,#N/A,FALSE,"BD 97"}</definedName>
    <definedName name="LGE" hidden="1">{#N/A,#N/A,FALSE,"IR E CS 1997";#N/A,#N/A,FALSE,"PR ND";#N/A,#N/A,FALSE,"8191";#N/A,#N/A,FALSE,"8383";#N/A,#N/A,FALSE,"MP 1024";#N/A,#N/A,FALSE,"AD_EX_97";#N/A,#N/A,FALSE,"BD 97"}</definedName>
    <definedName name="LK" hidden="1">'[17]Aplic. Finac. - 30.09.02'!$N$1:$N$65536</definedName>
    <definedName name="LKTE" hidden="1">[20]XREF!$A$4:$IV$4</definedName>
    <definedName name="ll" localSheetId="2" hidden="1">{#N/A,#N/A,FALSE,"Graficos";#N/A,#N/A,FALSE,"P.Ingresos";#N/A,#N/A,FALSE,"P.Gastos";#N/A,#N/A,FALSE,"I.Trafico";#N/A,#N/A,FALSE,"I.Peajes";#N/A,#N/A,FALSE,"G.Operativos";#N/A,#N/A,FALSE,"Cf Proyecto";#N/A,#N/A,FALSE,"C.PYG";#N/A,#N/A,FALSE,"Balance";#N/A,#N/A,FALSE,"TIR AC";#N/A,#N/A,FALSE,"TIR E"}</definedName>
    <definedName name="ll" localSheetId="12" hidden="1">{#N/A,#N/A,FALSE,"Graficos";#N/A,#N/A,FALSE,"P.Ingresos";#N/A,#N/A,FALSE,"P.Gastos";#N/A,#N/A,FALSE,"I.Trafico";#N/A,#N/A,FALSE,"I.Peajes";#N/A,#N/A,FALSE,"G.Operativos";#N/A,#N/A,FALSE,"Cf Proyecto";#N/A,#N/A,FALSE,"C.PYG";#N/A,#N/A,FALSE,"Balance";#N/A,#N/A,FALSE,"TIR AC";#N/A,#N/A,FALSE,"TIR E"}</definedName>
    <definedName name="ll" localSheetId="13" hidden="1">{#N/A,#N/A,FALSE,"Graficos";#N/A,#N/A,FALSE,"P.Ingresos";#N/A,#N/A,FALSE,"P.Gastos";#N/A,#N/A,FALSE,"I.Trafico";#N/A,#N/A,FALSE,"I.Peajes";#N/A,#N/A,FALSE,"G.Operativos";#N/A,#N/A,FALSE,"Cf Proyecto";#N/A,#N/A,FALSE,"C.PYG";#N/A,#N/A,FALSE,"Balance";#N/A,#N/A,FALSE,"TIR AC";#N/A,#N/A,FALSE,"TIR E"}</definedName>
    <definedName name="ll" localSheetId="3" hidden="1">{#N/A,#N/A,FALSE,"Graficos";#N/A,#N/A,FALSE,"P.Ingresos";#N/A,#N/A,FALSE,"P.Gastos";#N/A,#N/A,FALSE,"I.Trafico";#N/A,#N/A,FALSE,"I.Peajes";#N/A,#N/A,FALSE,"G.Operativos";#N/A,#N/A,FALSE,"Cf Proyecto";#N/A,#N/A,FALSE,"C.PYG";#N/A,#N/A,FALSE,"Balance";#N/A,#N/A,FALSE,"TIR AC";#N/A,#N/A,FALSE,"TIR E"}</definedName>
    <definedName name="ll" localSheetId="5" hidden="1">{#N/A,#N/A,FALSE,"Graficos";#N/A,#N/A,FALSE,"P.Ingresos";#N/A,#N/A,FALSE,"P.Gastos";#N/A,#N/A,FALSE,"I.Trafico";#N/A,#N/A,FALSE,"I.Peajes";#N/A,#N/A,FALSE,"G.Operativos";#N/A,#N/A,FALSE,"Cf Proyecto";#N/A,#N/A,FALSE,"C.PYG";#N/A,#N/A,FALSE,"Balance";#N/A,#N/A,FALSE,"TIR AC";#N/A,#N/A,FALSE,"TIR E"}</definedName>
    <definedName name="ll" localSheetId="7" hidden="1">{#N/A,#N/A,FALSE,"Graficos";#N/A,#N/A,FALSE,"P.Ingresos";#N/A,#N/A,FALSE,"P.Gastos";#N/A,#N/A,FALSE,"I.Trafico";#N/A,#N/A,FALSE,"I.Peajes";#N/A,#N/A,FALSE,"G.Operativos";#N/A,#N/A,FALSE,"Cf Proyecto";#N/A,#N/A,FALSE,"C.PYG";#N/A,#N/A,FALSE,"Balance";#N/A,#N/A,FALSE,"TIR AC";#N/A,#N/A,FALSE,"TIR E"}</definedName>
    <definedName name="ll" localSheetId="8" hidden="1">{#N/A,#N/A,FALSE,"Graficos";#N/A,#N/A,FALSE,"P.Ingresos";#N/A,#N/A,FALSE,"P.Gastos";#N/A,#N/A,FALSE,"I.Trafico";#N/A,#N/A,FALSE,"I.Peajes";#N/A,#N/A,FALSE,"G.Operativos";#N/A,#N/A,FALSE,"Cf Proyecto";#N/A,#N/A,FALSE,"C.PYG";#N/A,#N/A,FALSE,"Balance";#N/A,#N/A,FALSE,"TIR AC";#N/A,#N/A,FALSE,"TIR E"}</definedName>
    <definedName name="ll" localSheetId="9" hidden="1">{#N/A,#N/A,FALSE,"Graficos";#N/A,#N/A,FALSE,"P.Ingresos";#N/A,#N/A,FALSE,"P.Gastos";#N/A,#N/A,FALSE,"I.Trafico";#N/A,#N/A,FALSE,"I.Peajes";#N/A,#N/A,FALSE,"G.Operativos";#N/A,#N/A,FALSE,"Cf Proyecto";#N/A,#N/A,FALSE,"C.PYG";#N/A,#N/A,FALSE,"Balance";#N/A,#N/A,FALSE,"TIR AC";#N/A,#N/A,FALSE,"TIR E"}</definedName>
    <definedName name="ll" localSheetId="11" hidden="1">{#N/A,#N/A,FALSE,"Graficos";#N/A,#N/A,FALSE,"P.Ingresos";#N/A,#N/A,FALSE,"P.Gastos";#N/A,#N/A,FALSE,"I.Trafico";#N/A,#N/A,FALSE,"I.Peajes";#N/A,#N/A,FALSE,"G.Operativos";#N/A,#N/A,FALSE,"Cf Proyecto";#N/A,#N/A,FALSE,"C.PYG";#N/A,#N/A,FALSE,"Balance";#N/A,#N/A,FALSE,"TIR AC";#N/A,#N/A,FALSE,"TIR E"}</definedName>
    <definedName name="ll" hidden="1">{#N/A,#N/A,FALSE,"Graficos";#N/A,#N/A,FALSE,"P.Ingresos";#N/A,#N/A,FALSE,"P.Gastos";#N/A,#N/A,FALSE,"I.Trafico";#N/A,#N/A,FALSE,"I.Peajes";#N/A,#N/A,FALSE,"G.Operativos";#N/A,#N/A,FALSE,"Cf Proyecto";#N/A,#N/A,FALSE,"C.PYG";#N/A,#N/A,FALSE,"Balance";#N/A,#N/A,FALSE,"TIR AC";#N/A,#N/A,FALSE,"TIR E"}</definedName>
    <definedName name="LP" localSheetId="2" hidden="1">#REF!</definedName>
    <definedName name="LP" localSheetId="12" hidden="1">#REF!</definedName>
    <definedName name="LP" localSheetId="3" hidden="1">#REF!</definedName>
    <definedName name="LP" localSheetId="7" hidden="1">#REF!</definedName>
    <definedName name="LP" localSheetId="8" hidden="1">#REF!</definedName>
    <definedName name="LP" localSheetId="9" hidden="1">#REF!</definedName>
    <definedName name="LP" hidden="1">#REF!</definedName>
    <definedName name="m" localSheetId="2" hidden="1">{#N/A,#N/A,FALSE,"CA";#N/A,#N/A,FALSE,"CN";#N/A,#N/A,FALSE,"Inv";#N/A,#N/A,FALSE,"Inv Acc";"Miguel_balance",#N/A,FALSE,"Bal";#N/A,#N/A,FALSE,"Plantilla";#N/A,#N/A,FALSE,"CA (2)";#N/A,#N/A,FALSE,"CN (2)"}</definedName>
    <definedName name="m" localSheetId="12" hidden="1">{#N/A,#N/A,FALSE,"CA";#N/A,#N/A,FALSE,"CN";#N/A,#N/A,FALSE,"Inv";#N/A,#N/A,FALSE,"Inv Acc";"Miguel_balance",#N/A,FALSE,"Bal";#N/A,#N/A,FALSE,"Plantilla";#N/A,#N/A,FALSE,"CA (2)";#N/A,#N/A,FALSE,"CN (2)"}</definedName>
    <definedName name="m" localSheetId="13" hidden="1">{#N/A,#N/A,FALSE,"CA";#N/A,#N/A,FALSE,"CN";#N/A,#N/A,FALSE,"Inv";#N/A,#N/A,FALSE,"Inv Acc";"Miguel_balance",#N/A,FALSE,"Bal";#N/A,#N/A,FALSE,"Plantilla";#N/A,#N/A,FALSE,"CA (2)";#N/A,#N/A,FALSE,"CN (2)"}</definedName>
    <definedName name="m" localSheetId="3" hidden="1">{#N/A,#N/A,FALSE,"CA";#N/A,#N/A,FALSE,"CN";#N/A,#N/A,FALSE,"Inv";#N/A,#N/A,FALSE,"Inv Acc";"Miguel_balance",#N/A,FALSE,"Bal";#N/A,#N/A,FALSE,"Plantilla";#N/A,#N/A,FALSE,"CA (2)";#N/A,#N/A,FALSE,"CN (2)"}</definedName>
    <definedName name="m" localSheetId="5" hidden="1">{#N/A,#N/A,FALSE,"CA";#N/A,#N/A,FALSE,"CN";#N/A,#N/A,FALSE,"Inv";#N/A,#N/A,FALSE,"Inv Acc";"Miguel_balance",#N/A,FALSE,"Bal";#N/A,#N/A,FALSE,"Plantilla";#N/A,#N/A,FALSE,"CA (2)";#N/A,#N/A,FALSE,"CN (2)"}</definedName>
    <definedName name="m" localSheetId="7" hidden="1">{#N/A,#N/A,FALSE,"CA";#N/A,#N/A,FALSE,"CN";#N/A,#N/A,FALSE,"Inv";#N/A,#N/A,FALSE,"Inv Acc";"Miguel_balance",#N/A,FALSE,"Bal";#N/A,#N/A,FALSE,"Plantilla";#N/A,#N/A,FALSE,"CA (2)";#N/A,#N/A,FALSE,"CN (2)"}</definedName>
    <definedName name="m" localSheetId="8" hidden="1">{#N/A,#N/A,FALSE,"CA";#N/A,#N/A,FALSE,"CN";#N/A,#N/A,FALSE,"Inv";#N/A,#N/A,FALSE,"Inv Acc";"Miguel_balance",#N/A,FALSE,"Bal";#N/A,#N/A,FALSE,"Plantilla";#N/A,#N/A,FALSE,"CA (2)";#N/A,#N/A,FALSE,"CN (2)"}</definedName>
    <definedName name="m" localSheetId="9" hidden="1">{#N/A,#N/A,FALSE,"CA";#N/A,#N/A,FALSE,"CN";#N/A,#N/A,FALSE,"Inv";#N/A,#N/A,FALSE,"Inv Acc";"Miguel_balance",#N/A,FALSE,"Bal";#N/A,#N/A,FALSE,"Plantilla";#N/A,#N/A,FALSE,"CA (2)";#N/A,#N/A,FALSE,"CN (2)"}</definedName>
    <definedName name="m" localSheetId="11" hidden="1">{#N/A,#N/A,FALSE,"CA";#N/A,#N/A,FALSE,"CN";#N/A,#N/A,FALSE,"Inv";#N/A,#N/A,FALSE,"Inv Acc";"Miguel_balance",#N/A,FALSE,"Bal";#N/A,#N/A,FALSE,"Plantilla";#N/A,#N/A,FALSE,"CA (2)";#N/A,#N/A,FALSE,"CN (2)"}</definedName>
    <definedName name="m" hidden="1">{#N/A,#N/A,FALSE,"CA";#N/A,#N/A,FALSE,"CN";#N/A,#N/A,FALSE,"Inv";#N/A,#N/A,FALSE,"Inv Acc";"Miguel_balance",#N/A,FALSE,"Bal";#N/A,#N/A,FALSE,"Plantilla";#N/A,#N/A,FALSE,"CA (2)";#N/A,#N/A,FALSE,"CN (2)"}</definedName>
    <definedName name="M_PlaceofPath" hidden="1">"G:\SECTORS\Household\HOUSEHOL\WILKE\GILLETTE\GENERAL\G_VDF.xls"</definedName>
    <definedName name="MATT" localSheetId="2" hidden="1">{#N/A,#N/A,TRUE,"Main Issues";#N/A,#N/A,TRUE,"Income statement ($)"}</definedName>
    <definedName name="MATT" localSheetId="12" hidden="1">{#N/A,#N/A,TRUE,"Main Issues";#N/A,#N/A,TRUE,"Income statement ($)"}</definedName>
    <definedName name="MATT" localSheetId="13" hidden="1">{#N/A,#N/A,TRUE,"Main Issues";#N/A,#N/A,TRUE,"Income statement ($)"}</definedName>
    <definedName name="MATT" localSheetId="3" hidden="1">{#N/A,#N/A,TRUE,"Main Issues";#N/A,#N/A,TRUE,"Income statement ($)"}</definedName>
    <definedName name="MATT" localSheetId="5" hidden="1">{#N/A,#N/A,TRUE,"Main Issues";#N/A,#N/A,TRUE,"Income statement ($)"}</definedName>
    <definedName name="MATT" localSheetId="7" hidden="1">{#N/A,#N/A,TRUE,"Main Issues";#N/A,#N/A,TRUE,"Income statement ($)"}</definedName>
    <definedName name="MATT" localSheetId="8" hidden="1">{#N/A,#N/A,TRUE,"Main Issues";#N/A,#N/A,TRUE,"Income statement ($)"}</definedName>
    <definedName name="MATT" localSheetId="9" hidden="1">{#N/A,#N/A,TRUE,"Main Issues";#N/A,#N/A,TRUE,"Income statement ($)"}</definedName>
    <definedName name="MATT" localSheetId="11" hidden="1">{#N/A,#N/A,TRUE,"Main Issues";#N/A,#N/A,TRUE,"Income statement ($)"}</definedName>
    <definedName name="MATT" hidden="1">{#N/A,#N/A,TRUE,"Main Issues";#N/A,#N/A,TRUE,"Income statement ($)"}</definedName>
    <definedName name="MATT_2" localSheetId="2" hidden="1">{#N/A,#N/A,TRUE,"Main Issues";#N/A,#N/A,TRUE,"Income statement ($)"}</definedName>
    <definedName name="MATT_2" localSheetId="12" hidden="1">{#N/A,#N/A,TRUE,"Main Issues";#N/A,#N/A,TRUE,"Income statement ($)"}</definedName>
    <definedName name="MATT_2" localSheetId="13" hidden="1">{#N/A,#N/A,TRUE,"Main Issues";#N/A,#N/A,TRUE,"Income statement ($)"}</definedName>
    <definedName name="MATT_2" localSheetId="3" hidden="1">{#N/A,#N/A,TRUE,"Main Issues";#N/A,#N/A,TRUE,"Income statement ($)"}</definedName>
    <definedName name="MATT_2" localSheetId="5" hidden="1">{#N/A,#N/A,TRUE,"Main Issues";#N/A,#N/A,TRUE,"Income statement ($)"}</definedName>
    <definedName name="MATT_2" localSheetId="7" hidden="1">{#N/A,#N/A,TRUE,"Main Issues";#N/A,#N/A,TRUE,"Income statement ($)"}</definedName>
    <definedName name="MATT_2" localSheetId="8" hidden="1">{#N/A,#N/A,TRUE,"Main Issues";#N/A,#N/A,TRUE,"Income statement ($)"}</definedName>
    <definedName name="MATT_2" localSheetId="9" hidden="1">{#N/A,#N/A,TRUE,"Main Issues";#N/A,#N/A,TRUE,"Income statement ($)"}</definedName>
    <definedName name="MATT_2" localSheetId="11" hidden="1">{#N/A,#N/A,TRUE,"Main Issues";#N/A,#N/A,TRUE,"Income statement ($)"}</definedName>
    <definedName name="MATT_2" hidden="1">{#N/A,#N/A,TRUE,"Main Issues";#N/A,#N/A,TRUE,"Income statement ($)"}</definedName>
    <definedName name="mcm" localSheetId="2" hidden="1">{"Pèrdues i Guanys analític.Català",#N/A,FALSE,"Català";"Pèrdues i G. analític.castellà",#N/A,FALSE,"Castellà"}</definedName>
    <definedName name="mcm" localSheetId="12" hidden="1">{"Pèrdues i Guanys analític.Català",#N/A,FALSE,"Català";"Pèrdues i G. analític.castellà",#N/A,FALSE,"Castellà"}</definedName>
    <definedName name="mcm" localSheetId="13" hidden="1">{"Pèrdues i Guanys analític.Català",#N/A,FALSE,"Català";"Pèrdues i G. analític.castellà",#N/A,FALSE,"Castellà"}</definedName>
    <definedName name="mcm" localSheetId="3" hidden="1">{"Pèrdues i Guanys analític.Català",#N/A,FALSE,"Català";"Pèrdues i G. analític.castellà",#N/A,FALSE,"Castellà"}</definedName>
    <definedName name="mcm" localSheetId="5" hidden="1">{"Pèrdues i Guanys analític.Català",#N/A,FALSE,"Català";"Pèrdues i G. analític.castellà",#N/A,FALSE,"Castellà"}</definedName>
    <definedName name="mcm" localSheetId="4" hidden="1">{"Pèrdues i Guanys analític.Català",#N/A,FALSE,"Català";"Pèrdues i G. analític.castellà",#N/A,FALSE,"Castellà"}</definedName>
    <definedName name="mcm" localSheetId="6" hidden="1">{"Pèrdues i Guanys analític.Català",#N/A,FALSE,"Català";"Pèrdues i G. analític.castellà",#N/A,FALSE,"Castellà"}</definedName>
    <definedName name="mcm" localSheetId="7" hidden="1">{"Pèrdues i Guanys analític.Català",#N/A,FALSE,"Català";"Pèrdues i G. analític.castellà",#N/A,FALSE,"Castellà"}</definedName>
    <definedName name="mcm" localSheetId="8" hidden="1">{"Pèrdues i Guanys analític.Català",#N/A,FALSE,"Català";"Pèrdues i G. analític.castellà",#N/A,FALSE,"Castellà"}</definedName>
    <definedName name="mcm" localSheetId="9" hidden="1">{"Pèrdues i Guanys analític.Català",#N/A,FALSE,"Català";"Pèrdues i G. analític.castellà",#N/A,FALSE,"Castellà"}</definedName>
    <definedName name="mcm" localSheetId="10" hidden="1">{"Pèrdues i Guanys analític.Català",#N/A,FALSE,"Català";"Pèrdues i G. analític.castellà",#N/A,FALSE,"Castellà"}</definedName>
    <definedName name="mcm" localSheetId="11" hidden="1">{"Pèrdues i Guanys analític.Català",#N/A,FALSE,"Català";"Pèrdues i G. analític.castellà",#N/A,FALSE,"Castellà"}</definedName>
    <definedName name="mcm" hidden="1">{"Pèrdues i Guanys analític.Català",#N/A,FALSE,"Català";"Pèrdues i G. analític.castellà",#N/A,FALSE,"Castellà"}</definedName>
    <definedName name="MEWarning" hidden="1">1</definedName>
    <definedName name="n" localSheetId="2" hidden="1">{"v1",#N/A,FALSE,"financial information";"v2",#N/A,FALSE,"financial information";"v3",#N/A,FALSE,"financial information";"v4",#N/A,FALSE,"financial information";"v5",#N/A,FALSE,"financial information"}</definedName>
    <definedName name="n" localSheetId="12" hidden="1">{"v1",#N/A,FALSE,"financial information";"v2",#N/A,FALSE,"financial information";"v3",#N/A,FALSE,"financial information";"v4",#N/A,FALSE,"financial information";"v5",#N/A,FALSE,"financial information"}</definedName>
    <definedName name="n" localSheetId="13" hidden="1">{"v1",#N/A,FALSE,"financial information";"v2",#N/A,FALSE,"financial information";"v3",#N/A,FALSE,"financial information";"v4",#N/A,FALSE,"financial information";"v5",#N/A,FALSE,"financial information"}</definedName>
    <definedName name="n" localSheetId="3" hidden="1">{"v1",#N/A,FALSE,"financial information";"v2",#N/A,FALSE,"financial information";"v3",#N/A,FALSE,"financial information";"v4",#N/A,FALSE,"financial information";"v5",#N/A,FALSE,"financial information"}</definedName>
    <definedName name="n" localSheetId="5" hidden="1">{"v1",#N/A,FALSE,"financial information";"v2",#N/A,FALSE,"financial information";"v3",#N/A,FALSE,"financial information";"v4",#N/A,FALSE,"financial information";"v5",#N/A,FALSE,"financial information"}</definedName>
    <definedName name="n" localSheetId="7" hidden="1">{"v1",#N/A,FALSE,"financial information";"v2",#N/A,FALSE,"financial information";"v3",#N/A,FALSE,"financial information";"v4",#N/A,FALSE,"financial information";"v5",#N/A,FALSE,"financial information"}</definedName>
    <definedName name="n" localSheetId="9" hidden="1">{"v1",#N/A,FALSE,"financial information";"v2",#N/A,FALSE,"financial information";"v3",#N/A,FALSE,"financial information";"v4",#N/A,FALSE,"financial information";"v5",#N/A,FALSE,"financial information"}</definedName>
    <definedName name="n" localSheetId="11" hidden="1">{"v1",#N/A,FALSE,"financial information";"v2",#N/A,FALSE,"financial information";"v3",#N/A,FALSE,"financial information";"v4",#N/A,FALSE,"financial information";"v5",#N/A,FALSE,"financial information"}</definedName>
    <definedName name="n" hidden="1">{"v1",#N/A,FALSE,"financial information";"v2",#N/A,FALSE,"financial information";"v3",#N/A,FALSE,"financial information";"v4",#N/A,FALSE,"financial information";"v5",#N/A,FALSE,"financial information"}</definedName>
    <definedName name="nada"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da"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NameUnknownDelete" localSheetId="2" hidden="1">{"Pèrdues i Guanys analític.Català",#N/A,FALSE,"Català";"Pèrdues i G. analític.castellà",#N/A,FALSE,"Castellà"}</definedName>
    <definedName name="NameUnknownDelete" localSheetId="12" hidden="1">{"Pèrdues i Guanys analític.Català",#N/A,FALSE,"Català";"Pèrdues i G. analític.castellà",#N/A,FALSE,"Castellà"}</definedName>
    <definedName name="NameUnknownDelete" localSheetId="13" hidden="1">{"Pèrdues i Guanys analític.Català",#N/A,FALSE,"Català";"Pèrdues i G. analític.castellà",#N/A,FALSE,"Castellà"}</definedName>
    <definedName name="NameUnknownDelete" localSheetId="3" hidden="1">{"Pèrdues i Guanys analític.Català",#N/A,FALSE,"Català";"Pèrdues i G. analític.castellà",#N/A,FALSE,"Castellà"}</definedName>
    <definedName name="NameUnknownDelete" localSheetId="5" hidden="1">{"Pèrdues i Guanys analític.Català",#N/A,FALSE,"Català";"Pèrdues i G. analític.castellà",#N/A,FALSE,"Castellà"}</definedName>
    <definedName name="NameUnknownDelete" localSheetId="7" hidden="1">{"Pèrdues i Guanys analític.Català",#N/A,FALSE,"Català";"Pèrdues i G. analític.castellà",#N/A,FALSE,"Castellà"}</definedName>
    <definedName name="NameUnknownDelete" localSheetId="8" hidden="1">{"Pèrdues i Guanys analític.Català",#N/A,FALSE,"Català";"Pèrdues i G. analític.castellà",#N/A,FALSE,"Castellà"}</definedName>
    <definedName name="NameUnknownDelete" localSheetId="9" hidden="1">{"Pèrdues i Guanys analític.Català",#N/A,FALSE,"Català";"Pèrdues i G. analític.castellà",#N/A,FALSE,"Castellà"}</definedName>
    <definedName name="NameUnknownDelete" localSheetId="11" hidden="1">{"Pèrdues i Guanys analític.Català",#N/A,FALSE,"Català";"Pèrdues i G. analític.castellà",#N/A,FALSE,"Castellà"}</definedName>
    <definedName name="NameUnknownDelete" hidden="1">{"Pèrdues i Guanys analític.Català",#N/A,FALSE,"Català";"Pèrdues i G. analític.castellà",#N/A,FALSE,"Castellà"}</definedName>
    <definedName name="NB" localSheetId="2" hidden="1">#REF!</definedName>
    <definedName name="NB" localSheetId="12" hidden="1">#REF!</definedName>
    <definedName name="NB" localSheetId="3" hidden="1">#REF!</definedName>
    <definedName name="NB" localSheetId="7" hidden="1">#REF!</definedName>
    <definedName name="NB" localSheetId="8" hidden="1">#REF!</definedName>
    <definedName name="NB" localSheetId="9" hidden="1">#REF!</definedName>
    <definedName name="NB" hidden="1">#REF!</definedName>
    <definedName name="NEW" localSheetId="2" hidden="1">{#N/A,#N/A,FALSE,"Aging Summary";#N/A,#N/A,FALSE,"Ratio Analysis";#N/A,#N/A,FALSE,"Test 120 Day Accts";#N/A,#N/A,FALSE,"Tickmarks"}</definedName>
    <definedName name="NEW" localSheetId="12" hidden="1">{#N/A,#N/A,FALSE,"Aging Summary";#N/A,#N/A,FALSE,"Ratio Analysis";#N/A,#N/A,FALSE,"Test 120 Day Accts";#N/A,#N/A,FALSE,"Tickmarks"}</definedName>
    <definedName name="NEW" localSheetId="13" hidden="1">{#N/A,#N/A,FALSE,"Aging Summary";#N/A,#N/A,FALSE,"Ratio Analysis";#N/A,#N/A,FALSE,"Test 120 Day Accts";#N/A,#N/A,FALSE,"Tickmarks"}</definedName>
    <definedName name="NEW" localSheetId="3" hidden="1">{#N/A,#N/A,FALSE,"Aging Summary";#N/A,#N/A,FALSE,"Ratio Analysis";#N/A,#N/A,FALSE,"Test 120 Day Accts";#N/A,#N/A,FALSE,"Tickmarks"}</definedName>
    <definedName name="NEW" localSheetId="5" hidden="1">{#N/A,#N/A,FALSE,"Aging Summary";#N/A,#N/A,FALSE,"Ratio Analysis";#N/A,#N/A,FALSE,"Test 120 Day Accts";#N/A,#N/A,FALSE,"Tickmarks"}</definedName>
    <definedName name="NEW" localSheetId="7" hidden="1">{#N/A,#N/A,FALSE,"Aging Summary";#N/A,#N/A,FALSE,"Ratio Analysis";#N/A,#N/A,FALSE,"Test 120 Day Accts";#N/A,#N/A,FALSE,"Tickmarks"}</definedName>
    <definedName name="NEW" localSheetId="8" hidden="1">{#N/A,#N/A,FALSE,"Aging Summary";#N/A,#N/A,FALSE,"Ratio Analysis";#N/A,#N/A,FALSE,"Test 120 Day Accts";#N/A,#N/A,FALSE,"Tickmarks"}</definedName>
    <definedName name="NEW" localSheetId="9" hidden="1">{#N/A,#N/A,FALSE,"Aging Summary";#N/A,#N/A,FALSE,"Ratio Analysis";#N/A,#N/A,FALSE,"Test 120 Day Accts";#N/A,#N/A,FALSE,"Tickmarks"}</definedName>
    <definedName name="NEW" localSheetId="11" hidden="1">{#N/A,#N/A,FALSE,"Aging Summary";#N/A,#N/A,FALSE,"Ratio Analysis";#N/A,#N/A,FALSE,"Test 120 Day Accts";#N/A,#N/A,FALSE,"Tickmarks"}</definedName>
    <definedName name="NEW" hidden="1">{#N/A,#N/A,FALSE,"Aging Summary";#N/A,#N/A,FALSE,"Ratio Analysis";#N/A,#N/A,FALSE,"Test 120 Day Accts";#N/A,#N/A,FALSE,"Tickmarks"}</definedName>
    <definedName name="newbel" localSheetId="2" hidden="1">{"IS",#N/A,FALSE,"IS";"RPTIS",#N/A,FALSE,"RPTIS";"STATS",#N/A,FALSE,"STATS";"CELL",#N/A,FALSE,"CELL";"BS",#N/A,FALSE,"BS"}</definedName>
    <definedName name="newbel" localSheetId="12" hidden="1">{"IS",#N/A,FALSE,"IS";"RPTIS",#N/A,FALSE,"RPTIS";"STATS",#N/A,FALSE,"STATS";"CELL",#N/A,FALSE,"CELL";"BS",#N/A,FALSE,"BS"}</definedName>
    <definedName name="newbel" localSheetId="13" hidden="1">{"IS",#N/A,FALSE,"IS";"RPTIS",#N/A,FALSE,"RPTIS";"STATS",#N/A,FALSE,"STATS";"CELL",#N/A,FALSE,"CELL";"BS",#N/A,FALSE,"BS"}</definedName>
    <definedName name="newbel" localSheetId="3" hidden="1">{"IS",#N/A,FALSE,"IS";"RPTIS",#N/A,FALSE,"RPTIS";"STATS",#N/A,FALSE,"STATS";"CELL",#N/A,FALSE,"CELL";"BS",#N/A,FALSE,"BS"}</definedName>
    <definedName name="newbel" localSheetId="5" hidden="1">{"IS",#N/A,FALSE,"IS";"RPTIS",#N/A,FALSE,"RPTIS";"STATS",#N/A,FALSE,"STATS";"CELL",#N/A,FALSE,"CELL";"BS",#N/A,FALSE,"BS"}</definedName>
    <definedName name="newbel" localSheetId="7" hidden="1">{"IS",#N/A,FALSE,"IS";"RPTIS",#N/A,FALSE,"RPTIS";"STATS",#N/A,FALSE,"STATS";"CELL",#N/A,FALSE,"CELL";"BS",#N/A,FALSE,"BS"}</definedName>
    <definedName name="newbel" localSheetId="9" hidden="1">{"IS",#N/A,FALSE,"IS";"RPTIS",#N/A,FALSE,"RPTIS";"STATS",#N/A,FALSE,"STATS";"CELL",#N/A,FALSE,"CELL";"BS",#N/A,FALSE,"BS"}</definedName>
    <definedName name="newbel" localSheetId="11" hidden="1">{"IS",#N/A,FALSE,"IS";"RPTIS",#N/A,FALSE,"RPTIS";"STATS",#N/A,FALSE,"STATS";"CELL",#N/A,FALSE,"CELL";"BS",#N/A,FALSE,"BS"}</definedName>
    <definedName name="newbel" hidden="1">{"IS",#N/A,FALSE,"IS";"RPTIS",#N/A,FALSE,"RPTIS";"STATS",#N/A,FALSE,"STATS";"CELL",#N/A,FALSE,"CELL";"BS",#N/A,FALSE,"BS"}</definedName>
    <definedName name="NumofGrpAccts" hidden="1">2</definedName>
    <definedName name="nvnvnvnv" localSheetId="2" hidden="1">{#N/A,#N/A,FALSE,"Aging Summary";#N/A,#N/A,FALSE,"Ratio Analysis";#N/A,#N/A,FALSE,"Test 120 Day Accts";#N/A,#N/A,FALSE,"Tickmarks"}</definedName>
    <definedName name="nvnvnvnv" localSheetId="12" hidden="1">{#N/A,#N/A,FALSE,"Aging Summary";#N/A,#N/A,FALSE,"Ratio Analysis";#N/A,#N/A,FALSE,"Test 120 Day Accts";#N/A,#N/A,FALSE,"Tickmarks"}</definedName>
    <definedName name="nvnvnvnv" localSheetId="13" hidden="1">{#N/A,#N/A,FALSE,"Aging Summary";#N/A,#N/A,FALSE,"Ratio Analysis";#N/A,#N/A,FALSE,"Test 120 Day Accts";#N/A,#N/A,FALSE,"Tickmarks"}</definedName>
    <definedName name="nvnvnvnv" localSheetId="3" hidden="1">{#N/A,#N/A,FALSE,"Aging Summary";#N/A,#N/A,FALSE,"Ratio Analysis";#N/A,#N/A,FALSE,"Test 120 Day Accts";#N/A,#N/A,FALSE,"Tickmarks"}</definedName>
    <definedName name="nvnvnvnv" localSheetId="5" hidden="1">{#N/A,#N/A,FALSE,"Aging Summary";#N/A,#N/A,FALSE,"Ratio Analysis";#N/A,#N/A,FALSE,"Test 120 Day Accts";#N/A,#N/A,FALSE,"Tickmarks"}</definedName>
    <definedName name="nvnvnvnv" localSheetId="7" hidden="1">{#N/A,#N/A,FALSE,"Aging Summary";#N/A,#N/A,FALSE,"Ratio Analysis";#N/A,#N/A,FALSE,"Test 120 Day Accts";#N/A,#N/A,FALSE,"Tickmarks"}</definedName>
    <definedName name="nvnvnvnv" localSheetId="8" hidden="1">{#N/A,#N/A,FALSE,"Aging Summary";#N/A,#N/A,FALSE,"Ratio Analysis";#N/A,#N/A,FALSE,"Test 120 Day Accts";#N/A,#N/A,FALSE,"Tickmarks"}</definedName>
    <definedName name="nvnvnvnv" localSheetId="9" hidden="1">{#N/A,#N/A,FALSE,"Aging Summary";#N/A,#N/A,FALSE,"Ratio Analysis";#N/A,#N/A,FALSE,"Test 120 Day Accts";#N/A,#N/A,FALSE,"Tickmarks"}</definedName>
    <definedName name="nvnvnvnv" localSheetId="11" hidden="1">{#N/A,#N/A,FALSE,"Aging Summary";#N/A,#N/A,FALSE,"Ratio Analysis";#N/A,#N/A,FALSE,"Test 120 Day Accts";#N/A,#N/A,FALSE,"Tickmarks"}</definedName>
    <definedName name="nvnvnvnv" hidden="1">{#N/A,#N/A,FALSE,"Aging Summary";#N/A,#N/A,FALSE,"Ratio Analysis";#N/A,#N/A,FALSE,"Test 120 Day Accts";#N/A,#N/A,FALSE,"Tickmarks"}</definedName>
    <definedName name="ñ" localSheetId="2" hidden="1">{#N/A,#N/A,FALSE,"CA";#N/A,#N/A,FALSE,"CN";#N/A,#N/A,FALSE,"Inv";#N/A,#N/A,FALSE,"Inv Acc";"Miguel_balance",#N/A,FALSE,"Bal";#N/A,#N/A,FALSE,"Plantilla";#N/A,#N/A,FALSE,"CA (2)";#N/A,#N/A,FALSE,"CN (2)"}</definedName>
    <definedName name="ñ" localSheetId="12" hidden="1">{#N/A,#N/A,FALSE,"CA";#N/A,#N/A,FALSE,"CN";#N/A,#N/A,FALSE,"Inv";#N/A,#N/A,FALSE,"Inv Acc";"Miguel_balance",#N/A,FALSE,"Bal";#N/A,#N/A,FALSE,"Plantilla";#N/A,#N/A,FALSE,"CA (2)";#N/A,#N/A,FALSE,"CN (2)"}</definedName>
    <definedName name="ñ" localSheetId="13" hidden="1">{#N/A,#N/A,FALSE,"CA";#N/A,#N/A,FALSE,"CN";#N/A,#N/A,FALSE,"Inv";#N/A,#N/A,FALSE,"Inv Acc";"Miguel_balance",#N/A,FALSE,"Bal";#N/A,#N/A,FALSE,"Plantilla";#N/A,#N/A,FALSE,"CA (2)";#N/A,#N/A,FALSE,"CN (2)"}</definedName>
    <definedName name="ñ" localSheetId="3" hidden="1">{#N/A,#N/A,FALSE,"CA";#N/A,#N/A,FALSE,"CN";#N/A,#N/A,FALSE,"Inv";#N/A,#N/A,FALSE,"Inv Acc";"Miguel_balance",#N/A,FALSE,"Bal";#N/A,#N/A,FALSE,"Plantilla";#N/A,#N/A,FALSE,"CA (2)";#N/A,#N/A,FALSE,"CN (2)"}</definedName>
    <definedName name="ñ" localSheetId="5" hidden="1">{#N/A,#N/A,FALSE,"CA";#N/A,#N/A,FALSE,"CN";#N/A,#N/A,FALSE,"Inv";#N/A,#N/A,FALSE,"Inv Acc";"Miguel_balance",#N/A,FALSE,"Bal";#N/A,#N/A,FALSE,"Plantilla";#N/A,#N/A,FALSE,"CA (2)";#N/A,#N/A,FALSE,"CN (2)"}</definedName>
    <definedName name="ñ" localSheetId="7" hidden="1">{#N/A,#N/A,FALSE,"CA";#N/A,#N/A,FALSE,"CN";#N/A,#N/A,FALSE,"Inv";#N/A,#N/A,FALSE,"Inv Acc";"Miguel_balance",#N/A,FALSE,"Bal";#N/A,#N/A,FALSE,"Plantilla";#N/A,#N/A,FALSE,"CA (2)";#N/A,#N/A,FALSE,"CN (2)"}</definedName>
    <definedName name="ñ" localSheetId="8" hidden="1">{#N/A,#N/A,FALSE,"CA";#N/A,#N/A,FALSE,"CN";#N/A,#N/A,FALSE,"Inv";#N/A,#N/A,FALSE,"Inv Acc";"Miguel_balance",#N/A,FALSE,"Bal";#N/A,#N/A,FALSE,"Plantilla";#N/A,#N/A,FALSE,"CA (2)";#N/A,#N/A,FALSE,"CN (2)"}</definedName>
    <definedName name="ñ" localSheetId="9" hidden="1">{#N/A,#N/A,FALSE,"CA";#N/A,#N/A,FALSE,"CN";#N/A,#N/A,FALSE,"Inv";#N/A,#N/A,FALSE,"Inv Acc";"Miguel_balance",#N/A,FALSE,"Bal";#N/A,#N/A,FALSE,"Plantilla";#N/A,#N/A,FALSE,"CA (2)";#N/A,#N/A,FALSE,"CN (2)"}</definedName>
    <definedName name="ñ" localSheetId="11" hidden="1">{#N/A,#N/A,FALSE,"CA";#N/A,#N/A,FALSE,"CN";#N/A,#N/A,FALSE,"Inv";#N/A,#N/A,FALSE,"Inv Acc";"Miguel_balance",#N/A,FALSE,"Bal";#N/A,#N/A,FALSE,"Plantilla";#N/A,#N/A,FALSE,"CA (2)";#N/A,#N/A,FALSE,"CN (2)"}</definedName>
    <definedName name="ñ" hidden="1">{#N/A,#N/A,FALSE,"CA";#N/A,#N/A,FALSE,"CN";#N/A,#N/A,FALSE,"Inv";#N/A,#N/A,FALSE,"Inv Acc";"Miguel_balance",#N/A,FALSE,"Bal";#N/A,#N/A,FALSE,"Plantilla";#N/A,#N/A,FALSE,"CA (2)";#N/A,#N/A,FALSE,"CN (2)"}</definedName>
    <definedName name="oli" localSheetId="2" hidden="1">{#N/A,#N/A,FALSE,"CA";#N/A,#N/A,FALSE,"CN";#N/A,#N/A,FALSE,"Inv";#N/A,#N/A,FALSE,"Inv Acc";"Miguel_balance",#N/A,FALSE,"Bal";#N/A,#N/A,FALSE,"Plantilla";#N/A,#N/A,FALSE,"CA (2)";#N/A,#N/A,FALSE,"CN (2)"}</definedName>
    <definedName name="oli" localSheetId="12" hidden="1">{#N/A,#N/A,FALSE,"CA";#N/A,#N/A,FALSE,"CN";#N/A,#N/A,FALSE,"Inv";#N/A,#N/A,FALSE,"Inv Acc";"Miguel_balance",#N/A,FALSE,"Bal";#N/A,#N/A,FALSE,"Plantilla";#N/A,#N/A,FALSE,"CA (2)";#N/A,#N/A,FALSE,"CN (2)"}</definedName>
    <definedName name="oli" localSheetId="13" hidden="1">{#N/A,#N/A,FALSE,"CA";#N/A,#N/A,FALSE,"CN";#N/A,#N/A,FALSE,"Inv";#N/A,#N/A,FALSE,"Inv Acc";"Miguel_balance",#N/A,FALSE,"Bal";#N/A,#N/A,FALSE,"Plantilla";#N/A,#N/A,FALSE,"CA (2)";#N/A,#N/A,FALSE,"CN (2)"}</definedName>
    <definedName name="oli" localSheetId="3" hidden="1">{#N/A,#N/A,FALSE,"CA";#N/A,#N/A,FALSE,"CN";#N/A,#N/A,FALSE,"Inv";#N/A,#N/A,FALSE,"Inv Acc";"Miguel_balance",#N/A,FALSE,"Bal";#N/A,#N/A,FALSE,"Plantilla";#N/A,#N/A,FALSE,"CA (2)";#N/A,#N/A,FALSE,"CN (2)"}</definedName>
    <definedName name="oli" localSheetId="5" hidden="1">{#N/A,#N/A,FALSE,"CA";#N/A,#N/A,FALSE,"CN";#N/A,#N/A,FALSE,"Inv";#N/A,#N/A,FALSE,"Inv Acc";"Miguel_balance",#N/A,FALSE,"Bal";#N/A,#N/A,FALSE,"Plantilla";#N/A,#N/A,FALSE,"CA (2)";#N/A,#N/A,FALSE,"CN (2)"}</definedName>
    <definedName name="oli" localSheetId="7" hidden="1">{#N/A,#N/A,FALSE,"CA";#N/A,#N/A,FALSE,"CN";#N/A,#N/A,FALSE,"Inv";#N/A,#N/A,FALSE,"Inv Acc";"Miguel_balance",#N/A,FALSE,"Bal";#N/A,#N/A,FALSE,"Plantilla";#N/A,#N/A,FALSE,"CA (2)";#N/A,#N/A,FALSE,"CN (2)"}</definedName>
    <definedName name="oli" localSheetId="8" hidden="1">{#N/A,#N/A,FALSE,"CA";#N/A,#N/A,FALSE,"CN";#N/A,#N/A,FALSE,"Inv";#N/A,#N/A,FALSE,"Inv Acc";"Miguel_balance",#N/A,FALSE,"Bal";#N/A,#N/A,FALSE,"Plantilla";#N/A,#N/A,FALSE,"CA (2)";#N/A,#N/A,FALSE,"CN (2)"}</definedName>
    <definedName name="oli" localSheetId="9" hidden="1">{#N/A,#N/A,FALSE,"CA";#N/A,#N/A,FALSE,"CN";#N/A,#N/A,FALSE,"Inv";#N/A,#N/A,FALSE,"Inv Acc";"Miguel_balance",#N/A,FALSE,"Bal";#N/A,#N/A,FALSE,"Plantilla";#N/A,#N/A,FALSE,"CA (2)";#N/A,#N/A,FALSE,"CN (2)"}</definedName>
    <definedName name="oli" localSheetId="11" hidden="1">{#N/A,#N/A,FALSE,"CA";#N/A,#N/A,FALSE,"CN";#N/A,#N/A,FALSE,"Inv";#N/A,#N/A,FALSE,"Inv Acc";"Miguel_balance",#N/A,FALSE,"Bal";#N/A,#N/A,FALSE,"Plantilla";#N/A,#N/A,FALSE,"CA (2)";#N/A,#N/A,FALSE,"CN (2)"}</definedName>
    <definedName name="oli" hidden="1">{#N/A,#N/A,FALSE,"CA";#N/A,#N/A,FALSE,"CN";#N/A,#N/A,FALSE,"Inv";#N/A,#N/A,FALSE,"Inv Acc";"Miguel_balance",#N/A,FALSE,"Bal";#N/A,#N/A,FALSE,"Plantilla";#N/A,#N/A,FALSE,"CA (2)";#N/A,#N/A,FALSE,"CN (2)"}</definedName>
    <definedName name="oo" localSheetId="2" hidden="1">#REF!</definedName>
    <definedName name="oo" localSheetId="12" hidden="1">#REF!</definedName>
    <definedName name="oo" localSheetId="3" hidden="1">#REF!</definedName>
    <definedName name="oo" localSheetId="7" hidden="1">#REF!</definedName>
    <definedName name="oo" localSheetId="8" hidden="1">#REF!</definedName>
    <definedName name="oo" localSheetId="9" hidden="1">#REF!</definedName>
    <definedName name="oo" hidden="1">#REF!</definedName>
    <definedName name="Otroa" localSheetId="2" hidden="1">{"IMD AUTOPISTAS",#N/A,FALSE,"IMD 00-01 e incrs por autop.";"CURVAS IMD CONCESION",#N/A,FALSE,"IMD 00-01 e incrs por autop.";"TAM",#N/A,FALSE,"Crecimiento IMD 99-01 mes-acum";"IMD ASETA",#N/A,FALSE,"IMD ASETA- crecs. mens-acums.";"INGRESOS",#N/A,FALSE,"GRÁFICO"}</definedName>
    <definedName name="Otroa" localSheetId="12" hidden="1">{"IMD AUTOPISTAS",#N/A,FALSE,"IMD 00-01 e incrs por autop.";"CURVAS IMD CONCESION",#N/A,FALSE,"IMD 00-01 e incrs por autop.";"TAM",#N/A,FALSE,"Crecimiento IMD 99-01 mes-acum";"IMD ASETA",#N/A,FALSE,"IMD ASETA- crecs. mens-acums.";"INGRESOS",#N/A,FALSE,"GRÁFICO"}</definedName>
    <definedName name="Otroa" localSheetId="13" hidden="1">{"IMD AUTOPISTAS",#N/A,FALSE,"IMD 00-01 e incrs por autop.";"CURVAS IMD CONCESION",#N/A,FALSE,"IMD 00-01 e incrs por autop.";"TAM",#N/A,FALSE,"Crecimiento IMD 99-01 mes-acum";"IMD ASETA",#N/A,FALSE,"IMD ASETA- crecs. mens-acums.";"INGRESOS",#N/A,FALSE,"GRÁFICO"}</definedName>
    <definedName name="Otroa" localSheetId="3" hidden="1">{"IMD AUTOPISTAS",#N/A,FALSE,"IMD 00-01 e incrs por autop.";"CURVAS IMD CONCESION",#N/A,FALSE,"IMD 00-01 e incrs por autop.";"TAM",#N/A,FALSE,"Crecimiento IMD 99-01 mes-acum";"IMD ASETA",#N/A,FALSE,"IMD ASETA- crecs. mens-acums.";"INGRESOS",#N/A,FALSE,"GRÁFICO"}</definedName>
    <definedName name="Otroa" localSheetId="5" hidden="1">{"IMD AUTOPISTAS",#N/A,FALSE,"IMD 00-01 e incrs por autop.";"CURVAS IMD CONCESION",#N/A,FALSE,"IMD 00-01 e incrs por autop.";"TAM",#N/A,FALSE,"Crecimiento IMD 99-01 mes-acum";"IMD ASETA",#N/A,FALSE,"IMD ASETA- crecs. mens-acums.";"INGRESOS",#N/A,FALSE,"GRÁFICO"}</definedName>
    <definedName name="Otroa" localSheetId="7" hidden="1">{"IMD AUTOPISTAS",#N/A,FALSE,"IMD 00-01 e incrs por autop.";"CURVAS IMD CONCESION",#N/A,FALSE,"IMD 00-01 e incrs por autop.";"TAM",#N/A,FALSE,"Crecimiento IMD 99-01 mes-acum";"IMD ASETA",#N/A,FALSE,"IMD ASETA- crecs. mens-acums.";"INGRESOS",#N/A,FALSE,"GRÁFICO"}</definedName>
    <definedName name="Otroa" localSheetId="8" hidden="1">{"IMD AUTOPISTAS",#N/A,FALSE,"IMD 00-01 e incrs por autop.";"CURVAS IMD CONCESION",#N/A,FALSE,"IMD 00-01 e incrs por autop.";"TAM",#N/A,FALSE,"Crecimiento IMD 99-01 mes-acum";"IMD ASETA",#N/A,FALSE,"IMD ASETA- crecs. mens-acums.";"INGRESOS",#N/A,FALSE,"GRÁFICO"}</definedName>
    <definedName name="Otroa" localSheetId="9" hidden="1">{"IMD AUTOPISTAS",#N/A,FALSE,"IMD 00-01 e incrs por autop.";"CURVAS IMD CONCESION",#N/A,FALSE,"IMD 00-01 e incrs por autop.";"TAM",#N/A,FALSE,"Crecimiento IMD 99-01 mes-acum";"IMD ASETA",#N/A,FALSE,"IMD ASETA- crecs. mens-acums.";"INGRESOS",#N/A,FALSE,"GRÁFICO"}</definedName>
    <definedName name="Otroa" localSheetId="11" hidden="1">{"IMD AUTOPISTAS",#N/A,FALSE,"IMD 00-01 e incrs por autop.";"CURVAS IMD CONCESION",#N/A,FALSE,"IMD 00-01 e incrs por autop.";"TAM",#N/A,FALSE,"Crecimiento IMD 99-01 mes-acum";"IMD ASETA",#N/A,FALSE,"IMD ASETA- crecs. mens-acums.";"INGRESOS",#N/A,FALSE,"GRÁFICO"}</definedName>
    <definedName name="Otroa" hidden="1">{"IMD AUTOPISTAS",#N/A,FALSE,"IMD 00-01 e incrs por autop.";"CURVAS IMD CONCESION",#N/A,FALSE,"IMD 00-01 e incrs por autop.";"TAM",#N/A,FALSE,"Crecimiento IMD 99-01 mes-acum";"IMD ASETA",#N/A,FALSE,"IMD ASETA- crecs. mens-acums.";"INGRESOS",#N/A,FALSE,"GRÁFICO"}</definedName>
    <definedName name="Otros" localSheetId="2" hidden="1">{"Pèrdues i Guanys analític.Català",#N/A,FALSE,"Català";"Pèrdues i G. analític.castellà",#N/A,FALSE,"Castellà"}</definedName>
    <definedName name="Otros" localSheetId="12" hidden="1">{"Pèrdues i Guanys analític.Català",#N/A,FALSE,"Català";"Pèrdues i G. analític.castellà",#N/A,FALSE,"Castellà"}</definedName>
    <definedName name="Otros" localSheetId="13" hidden="1">{"Pèrdues i Guanys analític.Català",#N/A,FALSE,"Català";"Pèrdues i G. analític.castellà",#N/A,FALSE,"Castellà"}</definedName>
    <definedName name="Otros" localSheetId="3" hidden="1">{"Pèrdues i Guanys analític.Català",#N/A,FALSE,"Català";"Pèrdues i G. analític.castellà",#N/A,FALSE,"Castellà"}</definedName>
    <definedName name="Otros" localSheetId="5" hidden="1">{"Pèrdues i Guanys analític.Català",#N/A,FALSE,"Català";"Pèrdues i G. analític.castellà",#N/A,FALSE,"Castellà"}</definedName>
    <definedName name="Otros" localSheetId="7" hidden="1">{"Pèrdues i Guanys analític.Català",#N/A,FALSE,"Català";"Pèrdues i G. analític.castellà",#N/A,FALSE,"Castellà"}</definedName>
    <definedName name="Otros" localSheetId="8" hidden="1">{"Pèrdues i Guanys analític.Català",#N/A,FALSE,"Català";"Pèrdues i G. analític.castellà",#N/A,FALSE,"Castellà"}</definedName>
    <definedName name="Otros" localSheetId="9" hidden="1">{"Pèrdues i Guanys analític.Català",#N/A,FALSE,"Català";"Pèrdues i G. analític.castellà",#N/A,FALSE,"Castellà"}</definedName>
    <definedName name="Otros" localSheetId="11" hidden="1">{"Pèrdues i Guanys analític.Català",#N/A,FALSE,"Català";"Pèrdues i G. analític.castellà",#N/A,FALSE,"Castellà"}</definedName>
    <definedName name="Otros" hidden="1">{"Pèrdues i Guanys analític.Català",#N/A,FALSE,"Català";"Pèrdues i G. analític.castellà",#N/A,FALSE,"Castellà"}</definedName>
    <definedName name="p" localSheetId="2" hidden="1">{#N/A,#N/A,FALSE,"Venta"}</definedName>
    <definedName name="p" localSheetId="12" hidden="1">{#N/A,#N/A,FALSE,"Venta"}</definedName>
    <definedName name="p" localSheetId="13" hidden="1">{#N/A,#N/A,FALSE,"Venta"}</definedName>
    <definedName name="p" localSheetId="3" hidden="1">{#N/A,#N/A,FALSE,"Venta"}</definedName>
    <definedName name="p" localSheetId="5" hidden="1">{#N/A,#N/A,FALSE,"Venta"}</definedName>
    <definedName name="p" localSheetId="7" hidden="1">{#N/A,#N/A,FALSE,"Venta"}</definedName>
    <definedName name="p" localSheetId="8" hidden="1">{#N/A,#N/A,FALSE,"Venta"}</definedName>
    <definedName name="p" localSheetId="9" hidden="1">{#N/A,#N/A,FALSE,"Venta"}</definedName>
    <definedName name="p" localSheetId="11" hidden="1">{#N/A,#N/A,FALSE,"Venta"}</definedName>
    <definedName name="p" hidden="1">{#N/A,#N/A,FALSE,"Venta"}</definedName>
    <definedName name="parametro" localSheetId="2" hidden="1">{#N/A,#N/A,FALSE,"IR E CS 1997";#N/A,#N/A,FALSE,"PR ND";#N/A,#N/A,FALSE,"8191";#N/A,#N/A,FALSE,"8383";#N/A,#N/A,FALSE,"MP 1024";#N/A,#N/A,FALSE,"AD_EX_97";#N/A,#N/A,FALSE,"BD 97"}</definedName>
    <definedName name="parametro" localSheetId="12" hidden="1">{#N/A,#N/A,FALSE,"IR E CS 1997";#N/A,#N/A,FALSE,"PR ND";#N/A,#N/A,FALSE,"8191";#N/A,#N/A,FALSE,"8383";#N/A,#N/A,FALSE,"MP 1024";#N/A,#N/A,FALSE,"AD_EX_97";#N/A,#N/A,FALSE,"BD 97"}</definedName>
    <definedName name="parametro" localSheetId="13" hidden="1">{#N/A,#N/A,FALSE,"IR E CS 1997";#N/A,#N/A,FALSE,"PR ND";#N/A,#N/A,FALSE,"8191";#N/A,#N/A,FALSE,"8383";#N/A,#N/A,FALSE,"MP 1024";#N/A,#N/A,FALSE,"AD_EX_97";#N/A,#N/A,FALSE,"BD 97"}</definedName>
    <definedName name="parametro" localSheetId="3" hidden="1">{#N/A,#N/A,FALSE,"IR E CS 1997";#N/A,#N/A,FALSE,"PR ND";#N/A,#N/A,FALSE,"8191";#N/A,#N/A,FALSE,"8383";#N/A,#N/A,FALSE,"MP 1024";#N/A,#N/A,FALSE,"AD_EX_97";#N/A,#N/A,FALSE,"BD 97"}</definedName>
    <definedName name="parametro" localSheetId="5" hidden="1">{#N/A,#N/A,FALSE,"IR E CS 1997";#N/A,#N/A,FALSE,"PR ND";#N/A,#N/A,FALSE,"8191";#N/A,#N/A,FALSE,"8383";#N/A,#N/A,FALSE,"MP 1024";#N/A,#N/A,FALSE,"AD_EX_97";#N/A,#N/A,FALSE,"BD 97"}</definedName>
    <definedName name="parametro" localSheetId="7" hidden="1">{#N/A,#N/A,FALSE,"IR E CS 1997";#N/A,#N/A,FALSE,"PR ND";#N/A,#N/A,FALSE,"8191";#N/A,#N/A,FALSE,"8383";#N/A,#N/A,FALSE,"MP 1024";#N/A,#N/A,FALSE,"AD_EX_97";#N/A,#N/A,FALSE,"BD 97"}</definedName>
    <definedName name="parametro" localSheetId="8" hidden="1">{#N/A,#N/A,FALSE,"IR E CS 1997";#N/A,#N/A,FALSE,"PR ND";#N/A,#N/A,FALSE,"8191";#N/A,#N/A,FALSE,"8383";#N/A,#N/A,FALSE,"MP 1024";#N/A,#N/A,FALSE,"AD_EX_97";#N/A,#N/A,FALSE,"BD 97"}</definedName>
    <definedName name="parametro" localSheetId="9" hidden="1">{#N/A,#N/A,FALSE,"IR E CS 1997";#N/A,#N/A,FALSE,"PR ND";#N/A,#N/A,FALSE,"8191";#N/A,#N/A,FALSE,"8383";#N/A,#N/A,FALSE,"MP 1024";#N/A,#N/A,FALSE,"AD_EX_97";#N/A,#N/A,FALSE,"BD 97"}</definedName>
    <definedName name="parametro" localSheetId="11" hidden="1">{#N/A,#N/A,FALSE,"IR E CS 1997";#N/A,#N/A,FALSE,"PR ND";#N/A,#N/A,FALSE,"8191";#N/A,#N/A,FALSE,"8383";#N/A,#N/A,FALSE,"MP 1024";#N/A,#N/A,FALSE,"AD_EX_97";#N/A,#N/A,FALSE,"BD 97"}</definedName>
    <definedName name="parametro" hidden="1">{#N/A,#N/A,FALSE,"IR E CS 1997";#N/A,#N/A,FALSE,"PR ND";#N/A,#N/A,FALSE,"8191";#N/A,#N/A,FALSE,"8383";#N/A,#N/A,FALSE,"MP 1024";#N/A,#N/A,FALSE,"AD_EX_97";#N/A,#N/A,FALSE,"BD 97"}</definedName>
    <definedName name="paranetro" localSheetId="2" hidden="1">{#N/A,#N/A,TRUE,"BD 97";#N/A,#N/A,TRUE,"IR E CS 1997";#N/A,#N/A,TRUE,"CONTINGÊNCIAS";#N/A,#N/A,TRUE,"AD_EX_97";#N/A,#N/A,TRUE,"PR ND";#N/A,#N/A,TRUE,"8191";#N/A,#N/A,TRUE,"8383";#N/A,#N/A,TRUE,"MP 1024"}</definedName>
    <definedName name="paranetro" localSheetId="12" hidden="1">{#N/A,#N/A,TRUE,"BD 97";#N/A,#N/A,TRUE,"IR E CS 1997";#N/A,#N/A,TRUE,"CONTINGÊNCIAS";#N/A,#N/A,TRUE,"AD_EX_97";#N/A,#N/A,TRUE,"PR ND";#N/A,#N/A,TRUE,"8191";#N/A,#N/A,TRUE,"8383";#N/A,#N/A,TRUE,"MP 1024"}</definedName>
    <definedName name="paranetro" localSheetId="13" hidden="1">{#N/A,#N/A,TRUE,"BD 97";#N/A,#N/A,TRUE,"IR E CS 1997";#N/A,#N/A,TRUE,"CONTINGÊNCIAS";#N/A,#N/A,TRUE,"AD_EX_97";#N/A,#N/A,TRUE,"PR ND";#N/A,#N/A,TRUE,"8191";#N/A,#N/A,TRUE,"8383";#N/A,#N/A,TRUE,"MP 1024"}</definedName>
    <definedName name="paranetro" localSheetId="3" hidden="1">{#N/A,#N/A,TRUE,"BD 97";#N/A,#N/A,TRUE,"IR E CS 1997";#N/A,#N/A,TRUE,"CONTINGÊNCIAS";#N/A,#N/A,TRUE,"AD_EX_97";#N/A,#N/A,TRUE,"PR ND";#N/A,#N/A,TRUE,"8191";#N/A,#N/A,TRUE,"8383";#N/A,#N/A,TRUE,"MP 1024"}</definedName>
    <definedName name="paranetro" localSheetId="5" hidden="1">{#N/A,#N/A,TRUE,"BD 97";#N/A,#N/A,TRUE,"IR E CS 1997";#N/A,#N/A,TRUE,"CONTINGÊNCIAS";#N/A,#N/A,TRUE,"AD_EX_97";#N/A,#N/A,TRUE,"PR ND";#N/A,#N/A,TRUE,"8191";#N/A,#N/A,TRUE,"8383";#N/A,#N/A,TRUE,"MP 1024"}</definedName>
    <definedName name="paranetro" localSheetId="7" hidden="1">{#N/A,#N/A,TRUE,"BD 97";#N/A,#N/A,TRUE,"IR E CS 1997";#N/A,#N/A,TRUE,"CONTINGÊNCIAS";#N/A,#N/A,TRUE,"AD_EX_97";#N/A,#N/A,TRUE,"PR ND";#N/A,#N/A,TRUE,"8191";#N/A,#N/A,TRUE,"8383";#N/A,#N/A,TRUE,"MP 1024"}</definedName>
    <definedName name="paranetro" localSheetId="8" hidden="1">{#N/A,#N/A,TRUE,"BD 97";#N/A,#N/A,TRUE,"IR E CS 1997";#N/A,#N/A,TRUE,"CONTINGÊNCIAS";#N/A,#N/A,TRUE,"AD_EX_97";#N/A,#N/A,TRUE,"PR ND";#N/A,#N/A,TRUE,"8191";#N/A,#N/A,TRUE,"8383";#N/A,#N/A,TRUE,"MP 1024"}</definedName>
    <definedName name="paranetro" localSheetId="9" hidden="1">{#N/A,#N/A,TRUE,"BD 97";#N/A,#N/A,TRUE,"IR E CS 1997";#N/A,#N/A,TRUE,"CONTINGÊNCIAS";#N/A,#N/A,TRUE,"AD_EX_97";#N/A,#N/A,TRUE,"PR ND";#N/A,#N/A,TRUE,"8191";#N/A,#N/A,TRUE,"8383";#N/A,#N/A,TRUE,"MP 1024"}</definedName>
    <definedName name="paranetro" localSheetId="11" hidden="1">{#N/A,#N/A,TRUE,"BD 97";#N/A,#N/A,TRUE,"IR E CS 1997";#N/A,#N/A,TRUE,"CONTINGÊNCIAS";#N/A,#N/A,TRUE,"AD_EX_97";#N/A,#N/A,TRUE,"PR ND";#N/A,#N/A,TRUE,"8191";#N/A,#N/A,TRUE,"8383";#N/A,#N/A,TRUE,"MP 1024"}</definedName>
    <definedName name="paranetro" hidden="1">{#N/A,#N/A,TRUE,"BD 97";#N/A,#N/A,TRUE,"IR E CS 1997";#N/A,#N/A,TRUE,"CONTINGÊNCIAS";#N/A,#N/A,TRUE,"AD_EX_97";#N/A,#N/A,TRUE,"PR ND";#N/A,#N/A,TRUE,"8191";#N/A,#N/A,TRUE,"8383";#N/A,#N/A,TRUE,"MP 1024"}</definedName>
    <definedName name="Parte1a." localSheetId="2" hidden="1">{"PARTE1",#N/A,FALSE,"Plan1"}</definedName>
    <definedName name="Parte1a." localSheetId="12" hidden="1">{"PARTE1",#N/A,FALSE,"Plan1"}</definedName>
    <definedName name="Parte1a." localSheetId="13" hidden="1">{"PARTE1",#N/A,FALSE,"Plan1"}</definedName>
    <definedName name="Parte1a." localSheetId="3" hidden="1">{"PARTE1",#N/A,FALSE,"Plan1"}</definedName>
    <definedName name="Parte1a." localSheetId="5" hidden="1">{"PARTE1",#N/A,FALSE,"Plan1"}</definedName>
    <definedName name="Parte1a." localSheetId="7" hidden="1">{"PARTE1",#N/A,FALSE,"Plan1"}</definedName>
    <definedName name="Parte1a." localSheetId="8" hidden="1">{"PARTE1",#N/A,FALSE,"Plan1"}</definedName>
    <definedName name="Parte1a." localSheetId="9" hidden="1">{"PARTE1",#N/A,FALSE,"Plan1"}</definedName>
    <definedName name="Parte1a." localSheetId="11" hidden="1">{"PARTE1",#N/A,FALSE,"Plan1"}</definedName>
    <definedName name="Parte1a." hidden="1">{"PARTE1",#N/A,FALSE,"Plan1"}</definedName>
    <definedName name="Parte2" localSheetId="2" hidden="1">{"PARTE1",#N/A,FALSE,"Plan1"}</definedName>
    <definedName name="Parte2" localSheetId="12" hidden="1">{"PARTE1",#N/A,FALSE,"Plan1"}</definedName>
    <definedName name="Parte2" localSheetId="13" hidden="1">{"PARTE1",#N/A,FALSE,"Plan1"}</definedName>
    <definedName name="Parte2" localSheetId="3" hidden="1">{"PARTE1",#N/A,FALSE,"Plan1"}</definedName>
    <definedName name="Parte2" localSheetId="5" hidden="1">{"PARTE1",#N/A,FALSE,"Plan1"}</definedName>
    <definedName name="Parte2" localSheetId="7" hidden="1">{"PARTE1",#N/A,FALSE,"Plan1"}</definedName>
    <definedName name="Parte2" localSheetId="8" hidden="1">{"PARTE1",#N/A,FALSE,"Plan1"}</definedName>
    <definedName name="Parte2" localSheetId="9" hidden="1">{"PARTE1",#N/A,FALSE,"Plan1"}</definedName>
    <definedName name="Parte2" localSheetId="11" hidden="1">{"PARTE1",#N/A,FALSE,"Plan1"}</definedName>
    <definedName name="Parte2" hidden="1">{"PARTE1",#N/A,FALSE,"Plan1"}</definedName>
    <definedName name="PARTE3" localSheetId="2" hidden="1">{"PARTE1",#N/A,FALSE,"Plan1"}</definedName>
    <definedName name="PARTE3" localSheetId="12" hidden="1">{"PARTE1",#N/A,FALSE,"Plan1"}</definedName>
    <definedName name="PARTE3" localSheetId="13" hidden="1">{"PARTE1",#N/A,FALSE,"Plan1"}</definedName>
    <definedName name="PARTE3" localSheetId="3" hidden="1">{"PARTE1",#N/A,FALSE,"Plan1"}</definedName>
    <definedName name="PARTE3" localSheetId="5" hidden="1">{"PARTE1",#N/A,FALSE,"Plan1"}</definedName>
    <definedName name="PARTE3" localSheetId="7" hidden="1">{"PARTE1",#N/A,FALSE,"Plan1"}</definedName>
    <definedName name="PARTE3" localSheetId="8" hidden="1">{"PARTE1",#N/A,FALSE,"Plan1"}</definedName>
    <definedName name="PARTE3" localSheetId="9" hidden="1">{"PARTE1",#N/A,FALSE,"Plan1"}</definedName>
    <definedName name="PARTE3" localSheetId="11" hidden="1">{"PARTE1",#N/A,FALSE,"Plan1"}</definedName>
    <definedName name="PARTE3" hidden="1">{"PARTE1",#N/A,FALSE,"Plan1"}</definedName>
    <definedName name="Pending" localSheetId="12" hidden="1">#REF!</definedName>
    <definedName name="Pending" localSheetId="13" hidden="1">#REF!</definedName>
    <definedName name="Pending" localSheetId="3" hidden="1">#REF!</definedName>
    <definedName name="Pending" localSheetId="7" hidden="1">#REF!</definedName>
    <definedName name="Pending" localSheetId="9" hidden="1">#REF!</definedName>
    <definedName name="Pending" hidden="1">#REF!</definedName>
    <definedName name="Personal" localSheetId="2" hidden="1">{"Pèrdues i Guanys analític.Català",#N/A,FALSE,"Català";"Pèrdues i G. analític.castellà",#N/A,FALSE,"Castellà"}</definedName>
    <definedName name="Personal" localSheetId="12" hidden="1">{"Pèrdues i Guanys analític.Català",#N/A,FALSE,"Català";"Pèrdues i G. analític.castellà",#N/A,FALSE,"Castellà"}</definedName>
    <definedName name="Personal" localSheetId="13" hidden="1">{"Pèrdues i Guanys analític.Català",#N/A,FALSE,"Català";"Pèrdues i G. analític.castellà",#N/A,FALSE,"Castellà"}</definedName>
    <definedName name="Personal" localSheetId="3" hidden="1">{"Pèrdues i Guanys analític.Català",#N/A,FALSE,"Català";"Pèrdues i G. analític.castellà",#N/A,FALSE,"Castellà"}</definedName>
    <definedName name="Personal" localSheetId="5" hidden="1">{"Pèrdues i Guanys analític.Català",#N/A,FALSE,"Català";"Pèrdues i G. analític.castellà",#N/A,FALSE,"Castellà"}</definedName>
    <definedName name="Personal" localSheetId="7" hidden="1">{"Pèrdues i Guanys analític.Català",#N/A,FALSE,"Català";"Pèrdues i G. analític.castellà",#N/A,FALSE,"Castellà"}</definedName>
    <definedName name="Personal" localSheetId="8" hidden="1">{"Pèrdues i Guanys analític.Català",#N/A,FALSE,"Català";"Pèrdues i G. analític.castellà",#N/A,FALSE,"Castellà"}</definedName>
    <definedName name="Personal" localSheetId="9" hidden="1">{"Pèrdues i Guanys analític.Català",#N/A,FALSE,"Català";"Pèrdues i G. analític.castellà",#N/A,FALSE,"Castellà"}</definedName>
    <definedName name="Personal" localSheetId="11" hidden="1">{"Pèrdues i Guanys analític.Català",#N/A,FALSE,"Català";"Pèrdues i G. analític.castellà",#N/A,FALSE,"Castellà"}</definedName>
    <definedName name="Personal" hidden="1">{"Pèrdues i Guanys analític.Català",#N/A,FALSE,"Català";"Pèrdues i G. analític.castellà",#N/A,FALSE,"Castellà"}</definedName>
    <definedName name="pilar" localSheetId="2" hidden="1">{#N/A,#N/A,FALSE,"CA";#N/A,#N/A,FALSE,"CN";#N/A,#N/A,FALSE,"Inv";#N/A,#N/A,FALSE,"Inv Acc";"Miguel_balance",#N/A,FALSE,"Bal";#N/A,#N/A,FALSE,"Plantilla";#N/A,#N/A,FALSE,"CA (2)";#N/A,#N/A,FALSE,"CN (2)"}</definedName>
    <definedName name="pilar" localSheetId="12" hidden="1">{#N/A,#N/A,FALSE,"CA";#N/A,#N/A,FALSE,"CN";#N/A,#N/A,FALSE,"Inv";#N/A,#N/A,FALSE,"Inv Acc";"Miguel_balance",#N/A,FALSE,"Bal";#N/A,#N/A,FALSE,"Plantilla";#N/A,#N/A,FALSE,"CA (2)";#N/A,#N/A,FALSE,"CN (2)"}</definedName>
    <definedName name="pilar" localSheetId="13" hidden="1">{#N/A,#N/A,FALSE,"CA";#N/A,#N/A,FALSE,"CN";#N/A,#N/A,FALSE,"Inv";#N/A,#N/A,FALSE,"Inv Acc";"Miguel_balance",#N/A,FALSE,"Bal";#N/A,#N/A,FALSE,"Plantilla";#N/A,#N/A,FALSE,"CA (2)";#N/A,#N/A,FALSE,"CN (2)"}</definedName>
    <definedName name="pilar" localSheetId="3" hidden="1">{#N/A,#N/A,FALSE,"CA";#N/A,#N/A,FALSE,"CN";#N/A,#N/A,FALSE,"Inv";#N/A,#N/A,FALSE,"Inv Acc";"Miguel_balance",#N/A,FALSE,"Bal";#N/A,#N/A,FALSE,"Plantilla";#N/A,#N/A,FALSE,"CA (2)";#N/A,#N/A,FALSE,"CN (2)"}</definedName>
    <definedName name="pilar" localSheetId="5" hidden="1">{#N/A,#N/A,FALSE,"CA";#N/A,#N/A,FALSE,"CN";#N/A,#N/A,FALSE,"Inv";#N/A,#N/A,FALSE,"Inv Acc";"Miguel_balance",#N/A,FALSE,"Bal";#N/A,#N/A,FALSE,"Plantilla";#N/A,#N/A,FALSE,"CA (2)";#N/A,#N/A,FALSE,"CN (2)"}</definedName>
    <definedName name="pilar" localSheetId="7" hidden="1">{#N/A,#N/A,FALSE,"CA";#N/A,#N/A,FALSE,"CN";#N/A,#N/A,FALSE,"Inv";#N/A,#N/A,FALSE,"Inv Acc";"Miguel_balance",#N/A,FALSE,"Bal";#N/A,#N/A,FALSE,"Plantilla";#N/A,#N/A,FALSE,"CA (2)";#N/A,#N/A,FALSE,"CN (2)"}</definedName>
    <definedName name="pilar" localSheetId="8" hidden="1">{#N/A,#N/A,FALSE,"CA";#N/A,#N/A,FALSE,"CN";#N/A,#N/A,FALSE,"Inv";#N/A,#N/A,FALSE,"Inv Acc";"Miguel_balance",#N/A,FALSE,"Bal";#N/A,#N/A,FALSE,"Plantilla";#N/A,#N/A,FALSE,"CA (2)";#N/A,#N/A,FALSE,"CN (2)"}</definedName>
    <definedName name="pilar" localSheetId="9" hidden="1">{#N/A,#N/A,FALSE,"CA";#N/A,#N/A,FALSE,"CN";#N/A,#N/A,FALSE,"Inv";#N/A,#N/A,FALSE,"Inv Acc";"Miguel_balance",#N/A,FALSE,"Bal";#N/A,#N/A,FALSE,"Plantilla";#N/A,#N/A,FALSE,"CA (2)";#N/A,#N/A,FALSE,"CN (2)"}</definedName>
    <definedName name="pilar" localSheetId="11" hidden="1">{#N/A,#N/A,FALSE,"CA";#N/A,#N/A,FALSE,"CN";#N/A,#N/A,FALSE,"Inv";#N/A,#N/A,FALSE,"Inv Acc";"Miguel_balance",#N/A,FALSE,"Bal";#N/A,#N/A,FALSE,"Plantilla";#N/A,#N/A,FALSE,"CA (2)";#N/A,#N/A,FALSE,"CN (2)"}</definedName>
    <definedName name="pilar" hidden="1">{#N/A,#N/A,FALSE,"CA";#N/A,#N/A,FALSE,"CN";#N/A,#N/A,FALSE,"Inv";#N/A,#N/A,FALSE,"Inv Acc";"Miguel_balance",#N/A,FALSE,"Bal";#N/A,#N/A,FALSE,"Plantilla";#N/A,#N/A,FALSE,"CA (2)";#N/A,#N/A,FALSE,"CN (2)"}</definedName>
    <definedName name="PO" hidden="1">4</definedName>
    <definedName name="pp" localSheetId="12" hidden="1">#REF!</definedName>
    <definedName name="pp" localSheetId="13" hidden="1">#REF!</definedName>
    <definedName name="pp" localSheetId="3" hidden="1">#REF!</definedName>
    <definedName name="pp" localSheetId="7" hidden="1">#REF!</definedName>
    <definedName name="pp" localSheetId="9" hidden="1">#REF!</definedName>
    <definedName name="pp" hidden="1">#REF!</definedName>
    <definedName name="pppp" localSheetId="2" hidden="1">{#N/A,#N/A,FALSE,"trafmes PROPOSTA";#N/A,#N/A,FALSE,"trafacum PROPOSTA";#N/A,#N/A,FALSE,"grafimd";#N/A,#N/A,FALSE,"grafimdmes";#N/A,#N/A,FALSE,"grafimdperiodo";#N/A,#N/A,FALSE,"dtamgrafic (1)";#N/A,#N/A,FALSE,"dtamgrafic (2)";#N/A,#N/A,FALSE,"ingmes";#N/A,#N/A,FALSE,"ingacum";#N/A,#N/A,FALSE,"asetapantalla"}</definedName>
    <definedName name="pppp" localSheetId="12" hidden="1">{#N/A,#N/A,FALSE,"trafmes PROPOSTA";#N/A,#N/A,FALSE,"trafacum PROPOSTA";#N/A,#N/A,FALSE,"grafimd";#N/A,#N/A,FALSE,"grafimdmes";#N/A,#N/A,FALSE,"grafimdperiodo";#N/A,#N/A,FALSE,"dtamgrafic (1)";#N/A,#N/A,FALSE,"dtamgrafic (2)";#N/A,#N/A,FALSE,"ingmes";#N/A,#N/A,FALSE,"ingacum";#N/A,#N/A,FALSE,"asetapantalla"}</definedName>
    <definedName name="pppp" localSheetId="13" hidden="1">{#N/A,#N/A,FALSE,"trafmes PROPOSTA";#N/A,#N/A,FALSE,"trafacum PROPOSTA";#N/A,#N/A,FALSE,"grafimd";#N/A,#N/A,FALSE,"grafimdmes";#N/A,#N/A,FALSE,"grafimdperiodo";#N/A,#N/A,FALSE,"dtamgrafic (1)";#N/A,#N/A,FALSE,"dtamgrafic (2)";#N/A,#N/A,FALSE,"ingmes";#N/A,#N/A,FALSE,"ingacum";#N/A,#N/A,FALSE,"asetapantalla"}</definedName>
    <definedName name="pppp" localSheetId="3" hidden="1">{#N/A,#N/A,FALSE,"trafmes PROPOSTA";#N/A,#N/A,FALSE,"trafacum PROPOSTA";#N/A,#N/A,FALSE,"grafimd";#N/A,#N/A,FALSE,"grafimdmes";#N/A,#N/A,FALSE,"grafimdperiodo";#N/A,#N/A,FALSE,"dtamgrafic (1)";#N/A,#N/A,FALSE,"dtamgrafic (2)";#N/A,#N/A,FALSE,"ingmes";#N/A,#N/A,FALSE,"ingacum";#N/A,#N/A,FALSE,"asetapantalla"}</definedName>
    <definedName name="pppp" localSheetId="5" hidden="1">{#N/A,#N/A,FALSE,"trafmes PROPOSTA";#N/A,#N/A,FALSE,"trafacum PROPOSTA";#N/A,#N/A,FALSE,"grafimd";#N/A,#N/A,FALSE,"grafimdmes";#N/A,#N/A,FALSE,"grafimdperiodo";#N/A,#N/A,FALSE,"dtamgrafic (1)";#N/A,#N/A,FALSE,"dtamgrafic (2)";#N/A,#N/A,FALSE,"ingmes";#N/A,#N/A,FALSE,"ingacum";#N/A,#N/A,FALSE,"asetapantalla"}</definedName>
    <definedName name="pppp" localSheetId="4" hidden="1">{#N/A,#N/A,FALSE,"trafmes PROPOSTA";#N/A,#N/A,FALSE,"trafacum PROPOSTA";#N/A,#N/A,FALSE,"grafimd";#N/A,#N/A,FALSE,"grafimdmes";#N/A,#N/A,FALSE,"grafimdperiodo";#N/A,#N/A,FALSE,"dtamgrafic (1)";#N/A,#N/A,FALSE,"dtamgrafic (2)";#N/A,#N/A,FALSE,"ingmes";#N/A,#N/A,FALSE,"ingacum";#N/A,#N/A,FALSE,"asetapantalla"}</definedName>
    <definedName name="pppp" localSheetId="6" hidden="1">{#N/A,#N/A,FALSE,"trafmes PROPOSTA";#N/A,#N/A,FALSE,"trafacum PROPOSTA";#N/A,#N/A,FALSE,"grafimd";#N/A,#N/A,FALSE,"grafimdmes";#N/A,#N/A,FALSE,"grafimdperiodo";#N/A,#N/A,FALSE,"dtamgrafic (1)";#N/A,#N/A,FALSE,"dtamgrafic (2)";#N/A,#N/A,FALSE,"ingmes";#N/A,#N/A,FALSE,"ingacum";#N/A,#N/A,FALSE,"asetapantalla"}</definedName>
    <definedName name="pppp" localSheetId="7" hidden="1">{#N/A,#N/A,FALSE,"trafmes PROPOSTA";#N/A,#N/A,FALSE,"trafacum PROPOSTA";#N/A,#N/A,FALSE,"grafimd";#N/A,#N/A,FALSE,"grafimdmes";#N/A,#N/A,FALSE,"grafimdperiodo";#N/A,#N/A,FALSE,"dtamgrafic (1)";#N/A,#N/A,FALSE,"dtamgrafic (2)";#N/A,#N/A,FALSE,"ingmes";#N/A,#N/A,FALSE,"ingacum";#N/A,#N/A,FALSE,"asetapantalla"}</definedName>
    <definedName name="pppp" localSheetId="8" hidden="1">{#N/A,#N/A,FALSE,"trafmes PROPOSTA";#N/A,#N/A,FALSE,"trafacum PROPOSTA";#N/A,#N/A,FALSE,"grafimd";#N/A,#N/A,FALSE,"grafimdmes";#N/A,#N/A,FALSE,"grafimdperiodo";#N/A,#N/A,FALSE,"dtamgrafic (1)";#N/A,#N/A,FALSE,"dtamgrafic (2)";#N/A,#N/A,FALSE,"ingmes";#N/A,#N/A,FALSE,"ingacum";#N/A,#N/A,FALSE,"asetapantalla"}</definedName>
    <definedName name="pppp" localSheetId="9" hidden="1">{#N/A,#N/A,FALSE,"trafmes PROPOSTA";#N/A,#N/A,FALSE,"trafacum PROPOSTA";#N/A,#N/A,FALSE,"grafimd";#N/A,#N/A,FALSE,"grafimdmes";#N/A,#N/A,FALSE,"grafimdperiodo";#N/A,#N/A,FALSE,"dtamgrafic (1)";#N/A,#N/A,FALSE,"dtamgrafic (2)";#N/A,#N/A,FALSE,"ingmes";#N/A,#N/A,FALSE,"ingacum";#N/A,#N/A,FALSE,"asetapantalla"}</definedName>
    <definedName name="pppp" localSheetId="10" hidden="1">{#N/A,#N/A,FALSE,"trafmes PROPOSTA";#N/A,#N/A,FALSE,"trafacum PROPOSTA";#N/A,#N/A,FALSE,"grafimd";#N/A,#N/A,FALSE,"grafimdmes";#N/A,#N/A,FALSE,"grafimdperiodo";#N/A,#N/A,FALSE,"dtamgrafic (1)";#N/A,#N/A,FALSE,"dtamgrafic (2)";#N/A,#N/A,FALSE,"ingmes";#N/A,#N/A,FALSE,"ingacum";#N/A,#N/A,FALSE,"asetapantalla"}</definedName>
    <definedName name="pppp" localSheetId="11" hidden="1">{#N/A,#N/A,FALSE,"trafmes PROPOSTA";#N/A,#N/A,FALSE,"trafacum PROPOSTA";#N/A,#N/A,FALSE,"grafimd";#N/A,#N/A,FALSE,"grafimdmes";#N/A,#N/A,FALSE,"grafimdperiodo";#N/A,#N/A,FALSE,"dtamgrafic (1)";#N/A,#N/A,FALSE,"dtamgrafic (2)";#N/A,#N/A,FALSE,"ingmes";#N/A,#N/A,FALSE,"ingacum";#N/A,#N/A,FALSE,"asetapantalla"}</definedName>
    <definedName name="pppp" hidden="1">{#N/A,#N/A,FALSE,"trafmes PROPOSTA";#N/A,#N/A,FALSE,"trafacum PROPOSTA";#N/A,#N/A,FALSE,"grafimd";#N/A,#N/A,FALSE,"grafimdmes";#N/A,#N/A,FALSE,"grafimdperiodo";#N/A,#N/A,FALSE,"dtamgrafic (1)";#N/A,#N/A,FALSE,"dtamgrafic (2)";#N/A,#N/A,FALSE,"ingmes";#N/A,#N/A,FALSE,"ingacum";#N/A,#N/A,FALSE,"asetapantalla"}</definedName>
    <definedName name="PrintBuyer" localSheetId="2" hidden="1">{#N/A,"DR",FALSE,"increm pf";#N/A,"MAMSI",FALSE,"increm pf";#N/A,"MAXI",FALSE,"increm pf";#N/A,"PCAM",FALSE,"increm pf";#N/A,"PHSV",FALSE,"increm pf";#N/A,"SIE",FALSE,"increm pf"}</definedName>
    <definedName name="PrintBuyer" localSheetId="12" hidden="1">{#N/A,"DR",FALSE,"increm pf";#N/A,"MAMSI",FALSE,"increm pf";#N/A,"MAXI",FALSE,"increm pf";#N/A,"PCAM",FALSE,"increm pf";#N/A,"PHSV",FALSE,"increm pf";#N/A,"SIE",FALSE,"increm pf"}</definedName>
    <definedName name="PrintBuyer" localSheetId="13" hidden="1">{#N/A,"DR",FALSE,"increm pf";#N/A,"MAMSI",FALSE,"increm pf";#N/A,"MAXI",FALSE,"increm pf";#N/A,"PCAM",FALSE,"increm pf";#N/A,"PHSV",FALSE,"increm pf";#N/A,"SIE",FALSE,"increm pf"}</definedName>
    <definedName name="PrintBuyer" localSheetId="3" hidden="1">{#N/A,"DR",FALSE,"increm pf";#N/A,"MAMSI",FALSE,"increm pf";#N/A,"MAXI",FALSE,"increm pf";#N/A,"PCAM",FALSE,"increm pf";#N/A,"PHSV",FALSE,"increm pf";#N/A,"SIE",FALSE,"increm pf"}</definedName>
    <definedName name="PrintBuyer" localSheetId="5" hidden="1">{#N/A,"DR",FALSE,"increm pf";#N/A,"MAMSI",FALSE,"increm pf";#N/A,"MAXI",FALSE,"increm pf";#N/A,"PCAM",FALSE,"increm pf";#N/A,"PHSV",FALSE,"increm pf";#N/A,"SIE",FALSE,"increm pf"}</definedName>
    <definedName name="PrintBuyer" localSheetId="7" hidden="1">{#N/A,"DR",FALSE,"increm pf";#N/A,"MAMSI",FALSE,"increm pf";#N/A,"MAXI",FALSE,"increm pf";#N/A,"PCAM",FALSE,"increm pf";#N/A,"PHSV",FALSE,"increm pf";#N/A,"SIE",FALSE,"increm pf"}</definedName>
    <definedName name="PrintBuyer" localSheetId="9" hidden="1">{#N/A,"DR",FALSE,"increm pf";#N/A,"MAMSI",FALSE,"increm pf";#N/A,"MAXI",FALSE,"increm pf";#N/A,"PCAM",FALSE,"increm pf";#N/A,"PHSV",FALSE,"increm pf";#N/A,"SIE",FALSE,"increm pf"}</definedName>
    <definedName name="PrintBuyer" localSheetId="11" hidden="1">{#N/A,"DR",FALSE,"increm pf";#N/A,"MAMSI",FALSE,"increm pf";#N/A,"MAXI",FALSE,"increm pf";#N/A,"PCAM",FALSE,"increm pf";#N/A,"PHSV",FALSE,"increm pf";#N/A,"SIE",FALSE,"increm pf"}</definedName>
    <definedName name="PrintBuyer" hidden="1">{#N/A,"DR",FALSE,"increm pf";#N/A,"MAMSI",FALSE,"increm pf";#N/A,"MAXI",FALSE,"increm pf";#N/A,"PCAM",FALSE,"increm pf";#N/A,"PHSV",FALSE,"increm pf";#N/A,"SIE",FALSE,"increm pf"}</definedName>
    <definedName name="pwoefù" localSheetId="2" hidden="1">{#N/A,#N/A,TRUE,"Proposal";#N/A,#N/A,TRUE,"Assumptions";#N/A,#N/A,TRUE,"Net Income";#N/A,#N/A,TRUE,"Balsheet";#N/A,#N/A,TRUE,"Capex";#N/A,#N/A,TRUE,"Volumes";#N/A,#N/A,TRUE,"Revenues";#N/A,#N/A,TRUE,"Var.Costs";#N/A,#N/A,TRUE,"Personnel";#N/A,#N/A,TRUE,"Other costs";#N/A,#N/A,TRUE,"MKTG and G&amp;A"}</definedName>
    <definedName name="pwoefù" localSheetId="12" hidden="1">{#N/A,#N/A,TRUE,"Proposal";#N/A,#N/A,TRUE,"Assumptions";#N/A,#N/A,TRUE,"Net Income";#N/A,#N/A,TRUE,"Balsheet";#N/A,#N/A,TRUE,"Capex";#N/A,#N/A,TRUE,"Volumes";#N/A,#N/A,TRUE,"Revenues";#N/A,#N/A,TRUE,"Var.Costs";#N/A,#N/A,TRUE,"Personnel";#N/A,#N/A,TRUE,"Other costs";#N/A,#N/A,TRUE,"MKTG and G&amp;A"}</definedName>
    <definedName name="pwoefù" localSheetId="13" hidden="1">{#N/A,#N/A,TRUE,"Proposal";#N/A,#N/A,TRUE,"Assumptions";#N/A,#N/A,TRUE,"Net Income";#N/A,#N/A,TRUE,"Balsheet";#N/A,#N/A,TRUE,"Capex";#N/A,#N/A,TRUE,"Volumes";#N/A,#N/A,TRUE,"Revenues";#N/A,#N/A,TRUE,"Var.Costs";#N/A,#N/A,TRUE,"Personnel";#N/A,#N/A,TRUE,"Other costs";#N/A,#N/A,TRUE,"MKTG and G&amp;A"}</definedName>
    <definedName name="pwoefù" localSheetId="3" hidden="1">{#N/A,#N/A,TRUE,"Proposal";#N/A,#N/A,TRUE,"Assumptions";#N/A,#N/A,TRUE,"Net Income";#N/A,#N/A,TRUE,"Balsheet";#N/A,#N/A,TRUE,"Capex";#N/A,#N/A,TRUE,"Volumes";#N/A,#N/A,TRUE,"Revenues";#N/A,#N/A,TRUE,"Var.Costs";#N/A,#N/A,TRUE,"Personnel";#N/A,#N/A,TRUE,"Other costs";#N/A,#N/A,TRUE,"MKTG and G&amp;A"}</definedName>
    <definedName name="pwoefù" localSheetId="5" hidden="1">{#N/A,#N/A,TRUE,"Proposal";#N/A,#N/A,TRUE,"Assumptions";#N/A,#N/A,TRUE,"Net Income";#N/A,#N/A,TRUE,"Balsheet";#N/A,#N/A,TRUE,"Capex";#N/A,#N/A,TRUE,"Volumes";#N/A,#N/A,TRUE,"Revenues";#N/A,#N/A,TRUE,"Var.Costs";#N/A,#N/A,TRUE,"Personnel";#N/A,#N/A,TRUE,"Other costs";#N/A,#N/A,TRUE,"MKTG and G&amp;A"}</definedName>
    <definedName name="pwoefù" localSheetId="7" hidden="1">{#N/A,#N/A,TRUE,"Proposal";#N/A,#N/A,TRUE,"Assumptions";#N/A,#N/A,TRUE,"Net Income";#N/A,#N/A,TRUE,"Balsheet";#N/A,#N/A,TRUE,"Capex";#N/A,#N/A,TRUE,"Volumes";#N/A,#N/A,TRUE,"Revenues";#N/A,#N/A,TRUE,"Var.Costs";#N/A,#N/A,TRUE,"Personnel";#N/A,#N/A,TRUE,"Other costs";#N/A,#N/A,TRUE,"MKTG and G&amp;A"}</definedName>
    <definedName name="pwoefù" localSheetId="8" hidden="1">{#N/A,#N/A,TRUE,"Proposal";#N/A,#N/A,TRUE,"Assumptions";#N/A,#N/A,TRUE,"Net Income";#N/A,#N/A,TRUE,"Balsheet";#N/A,#N/A,TRUE,"Capex";#N/A,#N/A,TRUE,"Volumes";#N/A,#N/A,TRUE,"Revenues";#N/A,#N/A,TRUE,"Var.Costs";#N/A,#N/A,TRUE,"Personnel";#N/A,#N/A,TRUE,"Other costs";#N/A,#N/A,TRUE,"MKTG and G&amp;A"}</definedName>
    <definedName name="pwoefù" localSheetId="9" hidden="1">{#N/A,#N/A,TRUE,"Proposal";#N/A,#N/A,TRUE,"Assumptions";#N/A,#N/A,TRUE,"Net Income";#N/A,#N/A,TRUE,"Balsheet";#N/A,#N/A,TRUE,"Capex";#N/A,#N/A,TRUE,"Volumes";#N/A,#N/A,TRUE,"Revenues";#N/A,#N/A,TRUE,"Var.Costs";#N/A,#N/A,TRUE,"Personnel";#N/A,#N/A,TRUE,"Other costs";#N/A,#N/A,TRUE,"MKTG and G&amp;A"}</definedName>
    <definedName name="pwoefù" localSheetId="11" hidden="1">{#N/A,#N/A,TRUE,"Proposal";#N/A,#N/A,TRUE,"Assumptions";#N/A,#N/A,TRUE,"Net Income";#N/A,#N/A,TRUE,"Balsheet";#N/A,#N/A,TRUE,"Capex";#N/A,#N/A,TRUE,"Volumes";#N/A,#N/A,TRUE,"Revenues";#N/A,#N/A,TRUE,"Var.Costs";#N/A,#N/A,TRUE,"Personnel";#N/A,#N/A,TRUE,"Other costs";#N/A,#N/A,TRUE,"MKTG and G&amp;A"}</definedName>
    <definedName name="pwoefù" hidden="1">{#N/A,#N/A,TRUE,"Proposal";#N/A,#N/A,TRUE,"Assumptions";#N/A,#N/A,TRUE,"Net Income";#N/A,#N/A,TRUE,"Balsheet";#N/A,#N/A,TRUE,"Capex";#N/A,#N/A,TRUE,"Volumes";#N/A,#N/A,TRUE,"Revenues";#N/A,#N/A,TRUE,"Var.Costs";#N/A,#N/A,TRUE,"Personnel";#N/A,#N/A,TRUE,"Other costs";#N/A,#N/A,TRUE,"MKTG and G&amp;A"}</definedName>
    <definedName name="pwoefu_2" localSheetId="2" hidden="1">{#N/A,#N/A,TRUE,"Proposal";#N/A,#N/A,TRUE,"Assumptions";#N/A,#N/A,TRUE,"Net Income";#N/A,#N/A,TRUE,"Balsheet";#N/A,#N/A,TRUE,"Capex";#N/A,#N/A,TRUE,"Volumes";#N/A,#N/A,TRUE,"Revenues";#N/A,#N/A,TRUE,"Var.Costs";#N/A,#N/A,TRUE,"Personnel";#N/A,#N/A,TRUE,"Other costs";#N/A,#N/A,TRUE,"MKTG and G&amp;A"}</definedName>
    <definedName name="pwoefu_2" localSheetId="12" hidden="1">{#N/A,#N/A,TRUE,"Proposal";#N/A,#N/A,TRUE,"Assumptions";#N/A,#N/A,TRUE,"Net Income";#N/A,#N/A,TRUE,"Balsheet";#N/A,#N/A,TRUE,"Capex";#N/A,#N/A,TRUE,"Volumes";#N/A,#N/A,TRUE,"Revenues";#N/A,#N/A,TRUE,"Var.Costs";#N/A,#N/A,TRUE,"Personnel";#N/A,#N/A,TRUE,"Other costs";#N/A,#N/A,TRUE,"MKTG and G&amp;A"}</definedName>
    <definedName name="pwoefu_2" localSheetId="13" hidden="1">{#N/A,#N/A,TRUE,"Proposal";#N/A,#N/A,TRUE,"Assumptions";#N/A,#N/A,TRUE,"Net Income";#N/A,#N/A,TRUE,"Balsheet";#N/A,#N/A,TRUE,"Capex";#N/A,#N/A,TRUE,"Volumes";#N/A,#N/A,TRUE,"Revenues";#N/A,#N/A,TRUE,"Var.Costs";#N/A,#N/A,TRUE,"Personnel";#N/A,#N/A,TRUE,"Other costs";#N/A,#N/A,TRUE,"MKTG and G&amp;A"}</definedName>
    <definedName name="pwoefu_2" localSheetId="3" hidden="1">{#N/A,#N/A,TRUE,"Proposal";#N/A,#N/A,TRUE,"Assumptions";#N/A,#N/A,TRUE,"Net Income";#N/A,#N/A,TRUE,"Balsheet";#N/A,#N/A,TRUE,"Capex";#N/A,#N/A,TRUE,"Volumes";#N/A,#N/A,TRUE,"Revenues";#N/A,#N/A,TRUE,"Var.Costs";#N/A,#N/A,TRUE,"Personnel";#N/A,#N/A,TRUE,"Other costs";#N/A,#N/A,TRUE,"MKTG and G&amp;A"}</definedName>
    <definedName name="pwoefu_2" localSheetId="5" hidden="1">{#N/A,#N/A,TRUE,"Proposal";#N/A,#N/A,TRUE,"Assumptions";#N/A,#N/A,TRUE,"Net Income";#N/A,#N/A,TRUE,"Balsheet";#N/A,#N/A,TRUE,"Capex";#N/A,#N/A,TRUE,"Volumes";#N/A,#N/A,TRUE,"Revenues";#N/A,#N/A,TRUE,"Var.Costs";#N/A,#N/A,TRUE,"Personnel";#N/A,#N/A,TRUE,"Other costs";#N/A,#N/A,TRUE,"MKTG and G&amp;A"}</definedName>
    <definedName name="pwoefu_2" localSheetId="7" hidden="1">{#N/A,#N/A,TRUE,"Proposal";#N/A,#N/A,TRUE,"Assumptions";#N/A,#N/A,TRUE,"Net Income";#N/A,#N/A,TRUE,"Balsheet";#N/A,#N/A,TRUE,"Capex";#N/A,#N/A,TRUE,"Volumes";#N/A,#N/A,TRUE,"Revenues";#N/A,#N/A,TRUE,"Var.Costs";#N/A,#N/A,TRUE,"Personnel";#N/A,#N/A,TRUE,"Other costs";#N/A,#N/A,TRUE,"MKTG and G&amp;A"}</definedName>
    <definedName name="pwoefu_2" localSheetId="8" hidden="1">{#N/A,#N/A,TRUE,"Proposal";#N/A,#N/A,TRUE,"Assumptions";#N/A,#N/A,TRUE,"Net Income";#N/A,#N/A,TRUE,"Balsheet";#N/A,#N/A,TRUE,"Capex";#N/A,#N/A,TRUE,"Volumes";#N/A,#N/A,TRUE,"Revenues";#N/A,#N/A,TRUE,"Var.Costs";#N/A,#N/A,TRUE,"Personnel";#N/A,#N/A,TRUE,"Other costs";#N/A,#N/A,TRUE,"MKTG and G&amp;A"}</definedName>
    <definedName name="pwoefu_2" localSheetId="9" hidden="1">{#N/A,#N/A,TRUE,"Proposal";#N/A,#N/A,TRUE,"Assumptions";#N/A,#N/A,TRUE,"Net Income";#N/A,#N/A,TRUE,"Balsheet";#N/A,#N/A,TRUE,"Capex";#N/A,#N/A,TRUE,"Volumes";#N/A,#N/A,TRUE,"Revenues";#N/A,#N/A,TRUE,"Var.Costs";#N/A,#N/A,TRUE,"Personnel";#N/A,#N/A,TRUE,"Other costs";#N/A,#N/A,TRUE,"MKTG and G&amp;A"}</definedName>
    <definedName name="pwoefu_2" localSheetId="11" hidden="1">{#N/A,#N/A,TRUE,"Proposal";#N/A,#N/A,TRUE,"Assumptions";#N/A,#N/A,TRUE,"Net Income";#N/A,#N/A,TRUE,"Balsheet";#N/A,#N/A,TRUE,"Capex";#N/A,#N/A,TRUE,"Volumes";#N/A,#N/A,TRUE,"Revenues";#N/A,#N/A,TRUE,"Var.Costs";#N/A,#N/A,TRUE,"Personnel";#N/A,#N/A,TRUE,"Other costs";#N/A,#N/A,TRUE,"MKTG and G&amp;A"}</definedName>
    <definedName name="pwoefu_2" hidden="1">{#N/A,#N/A,TRUE,"Proposal";#N/A,#N/A,TRUE,"Assumptions";#N/A,#N/A,TRUE,"Net Income";#N/A,#N/A,TRUE,"Balsheet";#N/A,#N/A,TRUE,"Capex";#N/A,#N/A,TRUE,"Volumes";#N/A,#N/A,TRUE,"Revenues";#N/A,#N/A,TRUE,"Var.Costs";#N/A,#N/A,TRUE,"Personnel";#N/A,#N/A,TRUE,"Other costs";#N/A,#N/A,TRUE,"MKTG and G&amp;A"}</definedName>
    <definedName name="QA" localSheetId="2" hidden="1">#REF!</definedName>
    <definedName name="QA" localSheetId="12" hidden="1">#REF!</definedName>
    <definedName name="QA" localSheetId="3" hidden="1">#REF!</definedName>
    <definedName name="QA" localSheetId="7" hidden="1">#REF!</definedName>
    <definedName name="QA" localSheetId="8" hidden="1">#REF!</definedName>
    <definedName name="QA" localSheetId="9" hidden="1">#REF!</definedName>
    <definedName name="QA" hidden="1">#REF!</definedName>
    <definedName name="qq" localSheetId="2" hidden="1">{"Pèrdues i Guanys analític.Català",#N/A,FALSE,"Català";"Pèrdues i G. analític.castellà",#N/A,FALSE,"Castellà"}</definedName>
    <definedName name="qq" localSheetId="12" hidden="1">{"Pèrdues i Guanys analític.Català",#N/A,FALSE,"Català";"Pèrdues i G. analític.castellà",#N/A,FALSE,"Castellà"}</definedName>
    <definedName name="qq" localSheetId="13" hidden="1">{"Pèrdues i Guanys analític.Català",#N/A,FALSE,"Català";"Pèrdues i G. analític.castellà",#N/A,FALSE,"Castellà"}</definedName>
    <definedName name="qq" localSheetId="3" hidden="1">{"Pèrdues i Guanys analític.Català",#N/A,FALSE,"Català";"Pèrdues i G. analític.castellà",#N/A,FALSE,"Castellà"}</definedName>
    <definedName name="qq" localSheetId="5" hidden="1">{"Pèrdues i Guanys analític.Català",#N/A,FALSE,"Català";"Pèrdues i G. analític.castellà",#N/A,FALSE,"Castellà"}</definedName>
    <definedName name="qq" localSheetId="7" hidden="1">{"Pèrdues i Guanys analític.Català",#N/A,FALSE,"Català";"Pèrdues i G. analític.castellà",#N/A,FALSE,"Castellà"}</definedName>
    <definedName name="qq" localSheetId="8" hidden="1">{"Pèrdues i Guanys analític.Català",#N/A,FALSE,"Català";"Pèrdues i G. analític.castellà",#N/A,FALSE,"Castellà"}</definedName>
    <definedName name="qq" localSheetId="9" hidden="1">{"Pèrdues i Guanys analític.Català",#N/A,FALSE,"Català";"Pèrdues i G. analític.castellà",#N/A,FALSE,"Castellà"}</definedName>
    <definedName name="qq" localSheetId="11" hidden="1">{"Pèrdues i Guanys analític.Català",#N/A,FALSE,"Català";"Pèrdues i G. analític.castellà",#N/A,FALSE,"Castellà"}</definedName>
    <definedName name="qq" hidden="1">{"Pèrdues i Guanys analític.Català",#N/A,FALSE,"Català";"Pèrdues i G. analític.castellà",#N/A,FALSE,"Castellà"}</definedName>
    <definedName name="qs" localSheetId="2" hidden="1">{#N/A,#N/A,TRUE,"BD 97";#N/A,#N/A,TRUE,"IR E CS 1997";#N/A,#N/A,TRUE,"CONTINGÊNCIAS";#N/A,#N/A,TRUE,"AD_EX_97";#N/A,#N/A,TRUE,"PR ND";#N/A,#N/A,TRUE,"8191";#N/A,#N/A,TRUE,"8383";#N/A,#N/A,TRUE,"MP 1024"}</definedName>
    <definedName name="qs" localSheetId="12" hidden="1">{#N/A,#N/A,TRUE,"BD 97";#N/A,#N/A,TRUE,"IR E CS 1997";#N/A,#N/A,TRUE,"CONTINGÊNCIAS";#N/A,#N/A,TRUE,"AD_EX_97";#N/A,#N/A,TRUE,"PR ND";#N/A,#N/A,TRUE,"8191";#N/A,#N/A,TRUE,"8383";#N/A,#N/A,TRUE,"MP 1024"}</definedName>
    <definedName name="qs" localSheetId="13" hidden="1">{#N/A,#N/A,TRUE,"BD 97";#N/A,#N/A,TRUE,"IR E CS 1997";#N/A,#N/A,TRUE,"CONTINGÊNCIAS";#N/A,#N/A,TRUE,"AD_EX_97";#N/A,#N/A,TRUE,"PR ND";#N/A,#N/A,TRUE,"8191";#N/A,#N/A,TRUE,"8383";#N/A,#N/A,TRUE,"MP 1024"}</definedName>
    <definedName name="qs" localSheetId="3" hidden="1">{#N/A,#N/A,TRUE,"BD 97";#N/A,#N/A,TRUE,"IR E CS 1997";#N/A,#N/A,TRUE,"CONTINGÊNCIAS";#N/A,#N/A,TRUE,"AD_EX_97";#N/A,#N/A,TRUE,"PR ND";#N/A,#N/A,TRUE,"8191";#N/A,#N/A,TRUE,"8383";#N/A,#N/A,TRUE,"MP 1024"}</definedName>
    <definedName name="qs" localSheetId="5" hidden="1">{#N/A,#N/A,TRUE,"BD 97";#N/A,#N/A,TRUE,"IR E CS 1997";#N/A,#N/A,TRUE,"CONTINGÊNCIAS";#N/A,#N/A,TRUE,"AD_EX_97";#N/A,#N/A,TRUE,"PR ND";#N/A,#N/A,TRUE,"8191";#N/A,#N/A,TRUE,"8383";#N/A,#N/A,TRUE,"MP 1024"}</definedName>
    <definedName name="qs" localSheetId="7" hidden="1">{#N/A,#N/A,TRUE,"BD 97";#N/A,#N/A,TRUE,"IR E CS 1997";#N/A,#N/A,TRUE,"CONTINGÊNCIAS";#N/A,#N/A,TRUE,"AD_EX_97";#N/A,#N/A,TRUE,"PR ND";#N/A,#N/A,TRUE,"8191";#N/A,#N/A,TRUE,"8383";#N/A,#N/A,TRUE,"MP 1024"}</definedName>
    <definedName name="qs" localSheetId="8" hidden="1">{#N/A,#N/A,TRUE,"BD 97";#N/A,#N/A,TRUE,"IR E CS 1997";#N/A,#N/A,TRUE,"CONTINGÊNCIAS";#N/A,#N/A,TRUE,"AD_EX_97";#N/A,#N/A,TRUE,"PR ND";#N/A,#N/A,TRUE,"8191";#N/A,#N/A,TRUE,"8383";#N/A,#N/A,TRUE,"MP 1024"}</definedName>
    <definedName name="qs" localSheetId="9" hidden="1">{#N/A,#N/A,TRUE,"BD 97";#N/A,#N/A,TRUE,"IR E CS 1997";#N/A,#N/A,TRUE,"CONTINGÊNCIAS";#N/A,#N/A,TRUE,"AD_EX_97";#N/A,#N/A,TRUE,"PR ND";#N/A,#N/A,TRUE,"8191";#N/A,#N/A,TRUE,"8383";#N/A,#N/A,TRUE,"MP 1024"}</definedName>
    <definedName name="qs" localSheetId="11" hidden="1">{#N/A,#N/A,TRUE,"BD 97";#N/A,#N/A,TRUE,"IR E CS 1997";#N/A,#N/A,TRUE,"CONTINGÊNCIAS";#N/A,#N/A,TRUE,"AD_EX_97";#N/A,#N/A,TRUE,"PR ND";#N/A,#N/A,TRUE,"8191";#N/A,#N/A,TRUE,"8383";#N/A,#N/A,TRUE,"MP 1024"}</definedName>
    <definedName name="qs" hidden="1">{#N/A,#N/A,TRUE,"BD 97";#N/A,#N/A,TRUE,"IR E CS 1997";#N/A,#N/A,TRUE,"CONTINGÊNCIAS";#N/A,#N/A,TRUE,"AD_EX_97";#N/A,#N/A,TRUE,"PR ND";#N/A,#N/A,TRUE,"8191";#N/A,#N/A,TRUE,"8383";#N/A,#N/A,TRUE,"MP 1024"}</definedName>
    <definedName name="r.CashFlow" localSheetId="2" hidden="1">#REF!</definedName>
    <definedName name="r.CashFlow" localSheetId="12" hidden="1">#REF!</definedName>
    <definedName name="r.CashFlow" localSheetId="3" hidden="1">#REF!</definedName>
    <definedName name="r.CashFlow" localSheetId="7" hidden="1">#REF!</definedName>
    <definedName name="r.CashFlow" localSheetId="8" hidden="1">#REF!</definedName>
    <definedName name="r.CashFlow" localSheetId="9" hidden="1">#REF!</definedName>
    <definedName name="r.CashFlow" hidden="1">#REF!</definedName>
    <definedName name="r.Leverage" localSheetId="2" hidden="1">#REF!</definedName>
    <definedName name="r.Leverage" localSheetId="12" hidden="1">#REF!</definedName>
    <definedName name="r.Leverage" localSheetId="3" hidden="1">#REF!</definedName>
    <definedName name="r.Leverage" localSheetId="7" hidden="1">#REF!</definedName>
    <definedName name="r.Leverage" localSheetId="8" hidden="1">#REF!</definedName>
    <definedName name="r.Leverage" localSheetId="9" hidden="1">#REF!</definedName>
    <definedName name="r.Leverage" hidden="1">#REF!</definedName>
    <definedName name="r.Liquidity" localSheetId="2" hidden="1">#REF!</definedName>
    <definedName name="r.Liquidity" localSheetId="12" hidden="1">#REF!</definedName>
    <definedName name="r.Liquidity" localSheetId="3" hidden="1">#REF!</definedName>
    <definedName name="r.Liquidity" localSheetId="7" hidden="1">#REF!</definedName>
    <definedName name="r.Liquidity" localSheetId="8" hidden="1">#REF!</definedName>
    <definedName name="r.Liquidity" localSheetId="9" hidden="1">#REF!</definedName>
    <definedName name="r.Liquidity" hidden="1">#REF!</definedName>
    <definedName name="r.Market" localSheetId="2" hidden="1">#REF!</definedName>
    <definedName name="r.Market" localSheetId="12" hidden="1">#REF!</definedName>
    <definedName name="r.Market" localSheetId="3" hidden="1">#REF!</definedName>
    <definedName name="r.Market" localSheetId="7" hidden="1">#REF!</definedName>
    <definedName name="r.Market" localSheetId="8" hidden="1">#REF!</definedName>
    <definedName name="r.Market" localSheetId="9" hidden="1">#REF!</definedName>
    <definedName name="r.Market" hidden="1">#REF!</definedName>
    <definedName name="r.Profitability" localSheetId="2" hidden="1">#REF!</definedName>
    <definedName name="r.Profitability" localSheetId="12" hidden="1">#REF!</definedName>
    <definedName name="r.Profitability" localSheetId="3" hidden="1">#REF!</definedName>
    <definedName name="r.Profitability" localSheetId="7" hidden="1">#REF!</definedName>
    <definedName name="r.Profitability" localSheetId="8" hidden="1">#REF!</definedName>
    <definedName name="r.Profitability" localSheetId="9" hidden="1">#REF!</definedName>
    <definedName name="r.Profitability" hidden="1">#REF!</definedName>
    <definedName name="r.Summary" localSheetId="2" hidden="1">#REF!</definedName>
    <definedName name="r.Summary" localSheetId="12" hidden="1">#REF!</definedName>
    <definedName name="r.Summary" localSheetId="3" hidden="1">#REF!</definedName>
    <definedName name="r.Summary" localSheetId="7" hidden="1">#REF!</definedName>
    <definedName name="r.Summary" localSheetId="8" hidden="1">#REF!</definedName>
    <definedName name="r.Summary" localSheetId="9" hidden="1">#REF!</definedName>
    <definedName name="r.Summary" hidden="1">#REF!</definedName>
    <definedName name="RHTHNT" localSheetId="2" hidden="1">[21]XREF!#REF!</definedName>
    <definedName name="RHTHNT" localSheetId="3" hidden="1">[21]XREF!#REF!</definedName>
    <definedName name="RHTHNT" localSheetId="7" hidden="1">[21]XREF!#REF!</definedName>
    <definedName name="RHTHNT" localSheetId="8" hidden="1">[21]XREF!#REF!</definedName>
    <definedName name="RHTHNT" localSheetId="9" hidden="1">[21]XREF!#REF!</definedName>
    <definedName name="RHTHNT" hidden="1">[21]XREF!#REF!</definedName>
    <definedName name="RowLevel" hidden="1">1</definedName>
    <definedName name="rr" localSheetId="2" hidden="1">#REF!</definedName>
    <definedName name="rr" localSheetId="12" hidden="1">#REF!</definedName>
    <definedName name="rr" localSheetId="3" hidden="1">#REF!</definedName>
    <definedName name="rr" localSheetId="7" hidden="1">#REF!</definedName>
    <definedName name="rr" localSheetId="8" hidden="1">#REF!</definedName>
    <definedName name="rr" localSheetId="9" hidden="1">#REF!</definedName>
    <definedName name="rr" hidden="1">#REF!</definedName>
    <definedName name="rrhh_..2010" localSheetId="2" hidden="1">{"Pèrdues i Guanys analític.Català",#N/A,FALSE,"Català";"Pèrdues i G. analític.castellà",#N/A,FALSE,"Castellà"}</definedName>
    <definedName name="rrhh_..2010" localSheetId="12" hidden="1">{"Pèrdues i Guanys analític.Català",#N/A,FALSE,"Català";"Pèrdues i G. analític.castellà",#N/A,FALSE,"Castellà"}</definedName>
    <definedName name="rrhh_..2010" localSheetId="13" hidden="1">{"Pèrdues i Guanys analític.Català",#N/A,FALSE,"Català";"Pèrdues i G. analític.castellà",#N/A,FALSE,"Castellà"}</definedName>
    <definedName name="rrhh_..2010" localSheetId="3" hidden="1">{"Pèrdues i Guanys analític.Català",#N/A,FALSE,"Català";"Pèrdues i G. analític.castellà",#N/A,FALSE,"Castellà"}</definedName>
    <definedName name="rrhh_..2010" localSheetId="5" hidden="1">{"Pèrdues i Guanys analític.Català",#N/A,FALSE,"Català";"Pèrdues i G. analític.castellà",#N/A,FALSE,"Castellà"}</definedName>
    <definedName name="rrhh_..2010" localSheetId="7" hidden="1">{"Pèrdues i Guanys analític.Català",#N/A,FALSE,"Català";"Pèrdues i G. analític.castellà",#N/A,FALSE,"Castellà"}</definedName>
    <definedName name="rrhh_..2010" localSheetId="8" hidden="1">{"Pèrdues i Guanys analític.Català",#N/A,FALSE,"Català";"Pèrdues i G. analític.castellà",#N/A,FALSE,"Castellà"}</definedName>
    <definedName name="rrhh_..2010" localSheetId="9" hidden="1">{"Pèrdues i Guanys analític.Català",#N/A,FALSE,"Català";"Pèrdues i G. analític.castellà",#N/A,FALSE,"Castellà"}</definedName>
    <definedName name="rrhh_..2010" localSheetId="11" hidden="1">{"Pèrdues i Guanys analític.Català",#N/A,FALSE,"Català";"Pèrdues i G. analític.castellà",#N/A,FALSE,"Castellà"}</definedName>
    <definedName name="rrhh_..2010" hidden="1">{"Pèrdues i Guanys analític.Català",#N/A,FALSE,"Català";"Pèrdues i G. analític.castellà",#N/A,FALSE,"Castellà"}</definedName>
    <definedName name="rrr" hidden="1">"AS2DocumentBrowse"</definedName>
    <definedName name="Rwvu.CE_BF_AG." localSheetId="2" hidden="1">#REF!</definedName>
    <definedName name="Rwvu.CE_BF_AG." localSheetId="12" hidden="1">#REF!</definedName>
    <definedName name="Rwvu.CE_BF_AG." localSheetId="3" hidden="1">#REF!</definedName>
    <definedName name="Rwvu.CE_BF_AG." localSheetId="5" hidden="1">#REF!</definedName>
    <definedName name="Rwvu.CE_BF_AG." localSheetId="7" hidden="1">#REF!</definedName>
    <definedName name="Rwvu.CE_BF_AG." localSheetId="9" hidden="1">#REF!</definedName>
    <definedName name="Rwvu.CE_BF_AG." localSheetId="11" hidden="1">#REF!</definedName>
    <definedName name="Rwvu.CE_BF_AG." hidden="1">#REF!</definedName>
    <definedName name="Rwvu.CE_BF_MGD." localSheetId="12" hidden="1">#REF!</definedName>
    <definedName name="Rwvu.CE_BF_MGD." localSheetId="3" hidden="1">#REF!</definedName>
    <definedName name="Rwvu.CE_BF_MGD." localSheetId="7" hidden="1">#REF!</definedName>
    <definedName name="Rwvu.CE_BF_MGD." localSheetId="9" hidden="1">#REF!</definedName>
    <definedName name="Rwvu.CE_BF_MGD." hidden="1">#REF!</definedName>
    <definedName name="Rwvu.CE_BF_UTILE." localSheetId="12" hidden="1">#REF!</definedName>
    <definedName name="Rwvu.CE_BF_UTILE." localSheetId="3" hidden="1">#REF!</definedName>
    <definedName name="Rwvu.CE_BF_UTILE." localSheetId="7" hidden="1">#REF!</definedName>
    <definedName name="Rwvu.CE_BF_UTILE." localSheetId="9" hidden="1">#REF!</definedName>
    <definedName name="Rwvu.CE_BF_UTILE." hidden="1">#REF!</definedName>
    <definedName name="Rwvu.FASE1_BUDGET." localSheetId="12" hidden="1">#REF!,#REF!</definedName>
    <definedName name="Rwvu.FASE1_BUDGET." localSheetId="13" hidden="1">#REF!,#REF!</definedName>
    <definedName name="Rwvu.FASE1_BUDGET." localSheetId="3" hidden="1">#REF!,#REF!</definedName>
    <definedName name="Rwvu.FASE1_BUDGET." localSheetId="7" hidden="1">#REF!,#REF!</definedName>
    <definedName name="Rwvu.FASE1_BUDGET." localSheetId="9" hidden="1">#REF!,#REF!</definedName>
    <definedName name="Rwvu.FASE1_BUDGET." hidden="1">#REF!,#REF!</definedName>
    <definedName name="Rwvu.FASE1_REVBUDGET." localSheetId="12" hidden="1">#REF!,#REF!</definedName>
    <definedName name="Rwvu.FASE1_REVBUDGET." localSheetId="3" hidden="1">#REF!,#REF!</definedName>
    <definedName name="Rwvu.FASE1_REVBUDGET." localSheetId="7" hidden="1">#REF!,#REF!</definedName>
    <definedName name="Rwvu.FASE1_REVBUDGET." localSheetId="9" hidden="1">#REF!,#REF!</definedName>
    <definedName name="Rwvu.FASE1_REVBUDGET." hidden="1">#REF!,#REF!</definedName>
    <definedName name="Rwvu.FASE2_BUDGET." localSheetId="12" hidden="1">#REF!,#REF!</definedName>
    <definedName name="Rwvu.FASE2_BUDGET." localSheetId="3" hidden="1">#REF!,#REF!</definedName>
    <definedName name="Rwvu.FASE2_BUDGET." localSheetId="7" hidden="1">#REF!,#REF!</definedName>
    <definedName name="Rwvu.FASE2_BUDGET." localSheetId="9" hidden="1">#REF!,#REF!</definedName>
    <definedName name="Rwvu.FASE2_BUDGET." hidden="1">#REF!,#REF!</definedName>
    <definedName name="Rwvu.FASE2_REVBUDGET." localSheetId="12" hidden="1">#REF!,#REF!</definedName>
    <definedName name="Rwvu.FASE2_REVBUDGET." localSheetId="3" hidden="1">#REF!,#REF!</definedName>
    <definedName name="Rwvu.FASE2_REVBUDGET." localSheetId="7" hidden="1">#REF!,#REF!</definedName>
    <definedName name="Rwvu.FASE2_REVBUDGET." localSheetId="9" hidden="1">#REF!,#REF!</definedName>
    <definedName name="Rwvu.FASE2_REVBUDGET." hidden="1">#REF!,#REF!</definedName>
    <definedName name="Rwvu.FASE3_BUDGET." localSheetId="12" hidden="1">#REF!,#REF!</definedName>
    <definedName name="Rwvu.FASE3_BUDGET." localSheetId="3" hidden="1">#REF!,#REF!</definedName>
    <definedName name="Rwvu.FASE3_BUDGET." localSheetId="7" hidden="1">#REF!,#REF!</definedName>
    <definedName name="Rwvu.FASE3_BUDGET." localSheetId="9" hidden="1">#REF!,#REF!</definedName>
    <definedName name="Rwvu.FASE3_BUDGET." hidden="1">#REF!,#REF!</definedName>
    <definedName name="Rwvu.FASE3_REVBUDGET." localSheetId="12" hidden="1">#REF!,#REF!</definedName>
    <definedName name="Rwvu.FASE3_REVBUDGET." localSheetId="3" hidden="1">#REF!,#REF!</definedName>
    <definedName name="Rwvu.FASE3_REVBUDGET." localSheetId="7" hidden="1">#REF!,#REF!</definedName>
    <definedName name="Rwvu.FASE3_REVBUDGET." localSheetId="9" hidden="1">#REF!,#REF!</definedName>
    <definedName name="Rwvu.FASE3_REVBUDGET." hidden="1">#REF!,#REF!</definedName>
    <definedName name="Rwvu.FASE4_BUDGET." localSheetId="12" hidden="1">#REF!,#REF!</definedName>
    <definedName name="Rwvu.FASE4_BUDGET." localSheetId="3" hidden="1">#REF!,#REF!</definedName>
    <definedName name="Rwvu.FASE4_BUDGET." localSheetId="7" hidden="1">#REF!,#REF!</definedName>
    <definedName name="Rwvu.FASE4_BUDGET." localSheetId="9" hidden="1">#REF!,#REF!</definedName>
    <definedName name="Rwvu.FASE4_BUDGET." hidden="1">#REF!,#REF!</definedName>
    <definedName name="Rwvu.FASE4_REVBUDGET." localSheetId="12" hidden="1">#REF!,#REF!</definedName>
    <definedName name="Rwvu.FASE4_REVBUDGET." localSheetId="3" hidden="1">#REF!,#REF!</definedName>
    <definedName name="Rwvu.FASE4_REVBUDGET." localSheetId="7" hidden="1">#REF!,#REF!</definedName>
    <definedName name="Rwvu.FASE4_REVBUDGET." localSheetId="9" hidden="1">#REF!,#REF!</definedName>
    <definedName name="Rwvu.FASE4_REVBUDGET." hidden="1">#REF!,#REF!</definedName>
    <definedName name="Rwvu.FASI_RIEPILOGO_BUDGET." localSheetId="12" hidden="1">#REF!,#REF!</definedName>
    <definedName name="Rwvu.FASI_RIEPILOGO_BUDGET." localSheetId="3" hidden="1">#REF!,#REF!</definedName>
    <definedName name="Rwvu.FASI_RIEPILOGO_BUDGET." localSheetId="7" hidden="1">#REF!,#REF!</definedName>
    <definedName name="Rwvu.FASI_RIEPILOGO_BUDGET." localSheetId="9" hidden="1">#REF!,#REF!</definedName>
    <definedName name="Rwvu.FASI_RIEPILOGO_BUDGET." hidden="1">#REF!,#REF!</definedName>
    <definedName name="Rwvu.FASI_RIEPILOGO_REVBUDGET." localSheetId="12" hidden="1">#REF!,#REF!</definedName>
    <definedName name="Rwvu.FASI_RIEPILOGO_REVBUDGET." localSheetId="3" hidden="1">#REF!,#REF!</definedName>
    <definedName name="Rwvu.FASI_RIEPILOGO_REVBUDGET." localSheetId="7" hidden="1">#REF!,#REF!</definedName>
    <definedName name="Rwvu.FASI_RIEPILOGO_REVBUDGET." localSheetId="9" hidden="1">#REF!,#REF!</definedName>
    <definedName name="Rwvu.FASI_RIEPILOGO_REVBUDGET." hidden="1">#REF!,#REF!</definedName>
    <definedName name="Rwvu.IMPOSTE_BF." localSheetId="12" hidden="1">#REF!</definedName>
    <definedName name="Rwvu.IMPOSTE_BF." localSheetId="13" hidden="1">#REF!</definedName>
    <definedName name="Rwvu.IMPOSTE_BF." localSheetId="3" hidden="1">#REF!</definedName>
    <definedName name="Rwvu.IMPOSTE_BF." localSheetId="7" hidden="1">#REF!</definedName>
    <definedName name="Rwvu.IMPOSTE_BF." localSheetId="9" hidden="1">#REF!</definedName>
    <definedName name="Rwvu.IMPOSTE_BF." hidden="1">#REF!</definedName>
    <definedName name="Rwvu.RACC_IMP." localSheetId="12" hidden="1">#REF!</definedName>
    <definedName name="Rwvu.RACC_IMP." localSheetId="3" hidden="1">#REF!</definedName>
    <definedName name="Rwvu.RACC_IMP." localSheetId="7" hidden="1">#REF!</definedName>
    <definedName name="Rwvu.RACC_IMP." localSheetId="9" hidden="1">#REF!</definedName>
    <definedName name="Rwvu.RACC_IMP." hidden="1">#REF!</definedName>
    <definedName name="Rwvu.REV_DIV." localSheetId="12" hidden="1">#REF!</definedName>
    <definedName name="Rwvu.REV_DIV." localSheetId="3" hidden="1">#REF!</definedName>
    <definedName name="Rwvu.REV_DIV." localSheetId="7" hidden="1">#REF!</definedName>
    <definedName name="Rwvu.REV_DIV." localSheetId="9" hidden="1">#REF!</definedName>
    <definedName name="Rwvu.REV_DIV." hidden="1">#REF!</definedName>
    <definedName name="ryujyu"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ryujyu"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saa" localSheetId="2" hidden="1">{#N/A,#N/A,FALSE,"CA";#N/A,#N/A,FALSE,"CN";#N/A,#N/A,FALSE,"Inv";#N/A,#N/A,FALSE,"Inv Acc";"Miguel_balance",#N/A,FALSE,"Bal";#N/A,#N/A,FALSE,"Plantilla";#N/A,#N/A,FALSE,"CA (2)";#N/A,#N/A,FALSE,"CN (2)"}</definedName>
    <definedName name="saa" localSheetId="12" hidden="1">{#N/A,#N/A,FALSE,"CA";#N/A,#N/A,FALSE,"CN";#N/A,#N/A,FALSE,"Inv";#N/A,#N/A,FALSE,"Inv Acc";"Miguel_balance",#N/A,FALSE,"Bal";#N/A,#N/A,FALSE,"Plantilla";#N/A,#N/A,FALSE,"CA (2)";#N/A,#N/A,FALSE,"CN (2)"}</definedName>
    <definedName name="saa" localSheetId="13" hidden="1">{#N/A,#N/A,FALSE,"CA";#N/A,#N/A,FALSE,"CN";#N/A,#N/A,FALSE,"Inv";#N/A,#N/A,FALSE,"Inv Acc";"Miguel_balance",#N/A,FALSE,"Bal";#N/A,#N/A,FALSE,"Plantilla";#N/A,#N/A,FALSE,"CA (2)";#N/A,#N/A,FALSE,"CN (2)"}</definedName>
    <definedName name="saa" localSheetId="3" hidden="1">{#N/A,#N/A,FALSE,"CA";#N/A,#N/A,FALSE,"CN";#N/A,#N/A,FALSE,"Inv";#N/A,#N/A,FALSE,"Inv Acc";"Miguel_balance",#N/A,FALSE,"Bal";#N/A,#N/A,FALSE,"Plantilla";#N/A,#N/A,FALSE,"CA (2)";#N/A,#N/A,FALSE,"CN (2)"}</definedName>
    <definedName name="saa" localSheetId="5" hidden="1">{#N/A,#N/A,FALSE,"CA";#N/A,#N/A,FALSE,"CN";#N/A,#N/A,FALSE,"Inv";#N/A,#N/A,FALSE,"Inv Acc";"Miguel_balance",#N/A,FALSE,"Bal";#N/A,#N/A,FALSE,"Plantilla";#N/A,#N/A,FALSE,"CA (2)";#N/A,#N/A,FALSE,"CN (2)"}</definedName>
    <definedName name="saa" localSheetId="7" hidden="1">{#N/A,#N/A,FALSE,"CA";#N/A,#N/A,FALSE,"CN";#N/A,#N/A,FALSE,"Inv";#N/A,#N/A,FALSE,"Inv Acc";"Miguel_balance",#N/A,FALSE,"Bal";#N/A,#N/A,FALSE,"Plantilla";#N/A,#N/A,FALSE,"CA (2)";#N/A,#N/A,FALSE,"CN (2)"}</definedName>
    <definedName name="saa" localSheetId="8" hidden="1">{#N/A,#N/A,FALSE,"CA";#N/A,#N/A,FALSE,"CN";#N/A,#N/A,FALSE,"Inv";#N/A,#N/A,FALSE,"Inv Acc";"Miguel_balance",#N/A,FALSE,"Bal";#N/A,#N/A,FALSE,"Plantilla";#N/A,#N/A,FALSE,"CA (2)";#N/A,#N/A,FALSE,"CN (2)"}</definedName>
    <definedName name="saa" localSheetId="9" hidden="1">{#N/A,#N/A,FALSE,"CA";#N/A,#N/A,FALSE,"CN";#N/A,#N/A,FALSE,"Inv";#N/A,#N/A,FALSE,"Inv Acc";"Miguel_balance",#N/A,FALSE,"Bal";#N/A,#N/A,FALSE,"Plantilla";#N/A,#N/A,FALSE,"CA (2)";#N/A,#N/A,FALSE,"CN (2)"}</definedName>
    <definedName name="saa" localSheetId="11" hidden="1">{#N/A,#N/A,FALSE,"CA";#N/A,#N/A,FALSE,"CN";#N/A,#N/A,FALSE,"Inv";#N/A,#N/A,FALSE,"Inv Acc";"Miguel_balance",#N/A,FALSE,"Bal";#N/A,#N/A,FALSE,"Plantilla";#N/A,#N/A,FALSE,"CA (2)";#N/A,#N/A,FALSE,"CN (2)"}</definedName>
    <definedName name="saa" hidden="1">{#N/A,#N/A,FALSE,"CA";#N/A,#N/A,FALSE,"CN";#N/A,#N/A,FALSE,"Inv";#N/A,#N/A,FALSE,"Inv Acc";"Miguel_balance",#N/A,FALSE,"Bal";#N/A,#N/A,FALSE,"Plantilla";#N/A,#N/A,FALSE,"CA (2)";#N/A,#N/A,FALSE,"CN (2)"}</definedName>
    <definedName name="sacwe" localSheetId="2" hidden="1">{#N/A,#N/A,FALSE,"Graficos";#N/A,#N/A,FALSE,"P.Ingresos";#N/A,#N/A,FALSE,"P.Gastos";#N/A,#N/A,FALSE,"I.Trafico";#N/A,#N/A,FALSE,"I.Peajes";#N/A,#N/A,FALSE,"G.Operativos";#N/A,#N/A,FALSE,"Cf Proyecto";#N/A,#N/A,FALSE,"C.PYG";#N/A,#N/A,FALSE,"Balance";#N/A,#N/A,FALSE,"TIR AC";#N/A,#N/A,FALSE,"TIR E"}</definedName>
    <definedName name="sacwe" localSheetId="12" hidden="1">{#N/A,#N/A,FALSE,"Graficos";#N/A,#N/A,FALSE,"P.Ingresos";#N/A,#N/A,FALSE,"P.Gastos";#N/A,#N/A,FALSE,"I.Trafico";#N/A,#N/A,FALSE,"I.Peajes";#N/A,#N/A,FALSE,"G.Operativos";#N/A,#N/A,FALSE,"Cf Proyecto";#N/A,#N/A,FALSE,"C.PYG";#N/A,#N/A,FALSE,"Balance";#N/A,#N/A,FALSE,"TIR AC";#N/A,#N/A,FALSE,"TIR E"}</definedName>
    <definedName name="sacwe" localSheetId="13" hidden="1">{#N/A,#N/A,FALSE,"Graficos";#N/A,#N/A,FALSE,"P.Ingresos";#N/A,#N/A,FALSE,"P.Gastos";#N/A,#N/A,FALSE,"I.Trafico";#N/A,#N/A,FALSE,"I.Peajes";#N/A,#N/A,FALSE,"G.Operativos";#N/A,#N/A,FALSE,"Cf Proyecto";#N/A,#N/A,FALSE,"C.PYG";#N/A,#N/A,FALSE,"Balance";#N/A,#N/A,FALSE,"TIR AC";#N/A,#N/A,FALSE,"TIR E"}</definedName>
    <definedName name="sacwe" localSheetId="3" hidden="1">{#N/A,#N/A,FALSE,"Graficos";#N/A,#N/A,FALSE,"P.Ingresos";#N/A,#N/A,FALSE,"P.Gastos";#N/A,#N/A,FALSE,"I.Trafico";#N/A,#N/A,FALSE,"I.Peajes";#N/A,#N/A,FALSE,"G.Operativos";#N/A,#N/A,FALSE,"Cf Proyecto";#N/A,#N/A,FALSE,"C.PYG";#N/A,#N/A,FALSE,"Balance";#N/A,#N/A,FALSE,"TIR AC";#N/A,#N/A,FALSE,"TIR E"}</definedName>
    <definedName name="sacwe" localSheetId="5" hidden="1">{#N/A,#N/A,FALSE,"Graficos";#N/A,#N/A,FALSE,"P.Ingresos";#N/A,#N/A,FALSE,"P.Gastos";#N/A,#N/A,FALSE,"I.Trafico";#N/A,#N/A,FALSE,"I.Peajes";#N/A,#N/A,FALSE,"G.Operativos";#N/A,#N/A,FALSE,"Cf Proyecto";#N/A,#N/A,FALSE,"C.PYG";#N/A,#N/A,FALSE,"Balance";#N/A,#N/A,FALSE,"TIR AC";#N/A,#N/A,FALSE,"TIR E"}</definedName>
    <definedName name="sacwe" localSheetId="7" hidden="1">{#N/A,#N/A,FALSE,"Graficos";#N/A,#N/A,FALSE,"P.Ingresos";#N/A,#N/A,FALSE,"P.Gastos";#N/A,#N/A,FALSE,"I.Trafico";#N/A,#N/A,FALSE,"I.Peajes";#N/A,#N/A,FALSE,"G.Operativos";#N/A,#N/A,FALSE,"Cf Proyecto";#N/A,#N/A,FALSE,"C.PYG";#N/A,#N/A,FALSE,"Balance";#N/A,#N/A,FALSE,"TIR AC";#N/A,#N/A,FALSE,"TIR E"}</definedName>
    <definedName name="sacwe" localSheetId="8" hidden="1">{#N/A,#N/A,FALSE,"Graficos";#N/A,#N/A,FALSE,"P.Ingresos";#N/A,#N/A,FALSE,"P.Gastos";#N/A,#N/A,FALSE,"I.Trafico";#N/A,#N/A,FALSE,"I.Peajes";#N/A,#N/A,FALSE,"G.Operativos";#N/A,#N/A,FALSE,"Cf Proyecto";#N/A,#N/A,FALSE,"C.PYG";#N/A,#N/A,FALSE,"Balance";#N/A,#N/A,FALSE,"TIR AC";#N/A,#N/A,FALSE,"TIR E"}</definedName>
    <definedName name="sacwe" localSheetId="9" hidden="1">{#N/A,#N/A,FALSE,"Graficos";#N/A,#N/A,FALSE,"P.Ingresos";#N/A,#N/A,FALSE,"P.Gastos";#N/A,#N/A,FALSE,"I.Trafico";#N/A,#N/A,FALSE,"I.Peajes";#N/A,#N/A,FALSE,"G.Operativos";#N/A,#N/A,FALSE,"Cf Proyecto";#N/A,#N/A,FALSE,"C.PYG";#N/A,#N/A,FALSE,"Balance";#N/A,#N/A,FALSE,"TIR AC";#N/A,#N/A,FALSE,"TIR E"}</definedName>
    <definedName name="sacwe" localSheetId="11" hidden="1">{#N/A,#N/A,FALSE,"Graficos";#N/A,#N/A,FALSE,"P.Ingresos";#N/A,#N/A,FALSE,"P.Gastos";#N/A,#N/A,FALSE,"I.Trafico";#N/A,#N/A,FALSE,"I.Peajes";#N/A,#N/A,FALSE,"G.Operativos";#N/A,#N/A,FALSE,"Cf Proyecto";#N/A,#N/A,FALSE,"C.PYG";#N/A,#N/A,FALSE,"Balance";#N/A,#N/A,FALSE,"TIR AC";#N/A,#N/A,FALSE,"TIR E"}</definedName>
    <definedName name="sacwe" hidden="1">{#N/A,#N/A,FALSE,"Graficos";#N/A,#N/A,FALSE,"P.Ingresos";#N/A,#N/A,FALSE,"P.Gastos";#N/A,#N/A,FALSE,"I.Trafico";#N/A,#N/A,FALSE,"I.Peajes";#N/A,#N/A,FALSE,"G.Operativos";#N/A,#N/A,FALSE,"Cf Proyecto";#N/A,#N/A,FALSE,"C.PYG";#N/A,#N/A,FALSE,"Balance";#N/A,#N/A,FALSE,"TIR AC";#N/A,#N/A,FALSE,"TIR E"}</definedName>
    <definedName name="SAPBEXdnldView" hidden="1">"2RFPGMR7PPPZ89XTIOBIT0RQK"</definedName>
    <definedName name="SAPBEXhrIndnt" hidden="1">1</definedName>
    <definedName name="SAPBEXrevision" hidden="1">1</definedName>
    <definedName name="SAPBEXsysID" hidden="1">"BWP"</definedName>
    <definedName name="SAPBEXwbID" hidden="1">"4YGER01BHBG18H90L7U8DE5QV"</definedName>
    <definedName name="scen_change" localSheetId="2" hidden="1">#REF!</definedName>
    <definedName name="scen_change" localSheetId="12" hidden="1">#REF!</definedName>
    <definedName name="scen_change" localSheetId="3" hidden="1">#REF!</definedName>
    <definedName name="scen_change" localSheetId="5" hidden="1">#REF!</definedName>
    <definedName name="scen_change" localSheetId="7" hidden="1">#REF!</definedName>
    <definedName name="scen_change" localSheetId="9" hidden="1">#REF!</definedName>
    <definedName name="scen_change" localSheetId="11" hidden="1">#REF!</definedName>
    <definedName name="scen_change" hidden="1">#REF!</definedName>
    <definedName name="scen_result" localSheetId="12" hidden="1">#REF!</definedName>
    <definedName name="scen_result" localSheetId="3" hidden="1">#REF!</definedName>
    <definedName name="scen_result" localSheetId="7" hidden="1">#REF!</definedName>
    <definedName name="scen_result" localSheetId="9" hidden="1">#REF!</definedName>
    <definedName name="scen_result" hidden="1">#REF!</definedName>
    <definedName name="sd" localSheetId="2" hidden="1">{#N/A,#N/A,FALSE,"Graficos";#N/A,#N/A,FALSE,"P.Ingresos";#N/A,#N/A,FALSE,"P.Gastos";#N/A,#N/A,FALSE,"I.Trafico";#N/A,#N/A,FALSE,"I.Peajes";#N/A,#N/A,FALSE,"G.Operativos";#N/A,#N/A,FALSE,"Cf Proyecto";#N/A,#N/A,FALSE,"C.PYG";#N/A,#N/A,FALSE,"Balance";#N/A,#N/A,FALSE,"TIR AC";#N/A,#N/A,FALSE,"TIR E"}</definedName>
    <definedName name="sd" localSheetId="12" hidden="1">{#N/A,#N/A,FALSE,"Graficos";#N/A,#N/A,FALSE,"P.Ingresos";#N/A,#N/A,FALSE,"P.Gastos";#N/A,#N/A,FALSE,"I.Trafico";#N/A,#N/A,FALSE,"I.Peajes";#N/A,#N/A,FALSE,"G.Operativos";#N/A,#N/A,FALSE,"Cf Proyecto";#N/A,#N/A,FALSE,"C.PYG";#N/A,#N/A,FALSE,"Balance";#N/A,#N/A,FALSE,"TIR AC";#N/A,#N/A,FALSE,"TIR E"}</definedName>
    <definedName name="sd" localSheetId="13" hidden="1">{#N/A,#N/A,FALSE,"Graficos";#N/A,#N/A,FALSE,"P.Ingresos";#N/A,#N/A,FALSE,"P.Gastos";#N/A,#N/A,FALSE,"I.Trafico";#N/A,#N/A,FALSE,"I.Peajes";#N/A,#N/A,FALSE,"G.Operativos";#N/A,#N/A,FALSE,"Cf Proyecto";#N/A,#N/A,FALSE,"C.PYG";#N/A,#N/A,FALSE,"Balance";#N/A,#N/A,FALSE,"TIR AC";#N/A,#N/A,FALSE,"TIR E"}</definedName>
    <definedName name="sd" localSheetId="3" hidden="1">{#N/A,#N/A,FALSE,"Graficos";#N/A,#N/A,FALSE,"P.Ingresos";#N/A,#N/A,FALSE,"P.Gastos";#N/A,#N/A,FALSE,"I.Trafico";#N/A,#N/A,FALSE,"I.Peajes";#N/A,#N/A,FALSE,"G.Operativos";#N/A,#N/A,FALSE,"Cf Proyecto";#N/A,#N/A,FALSE,"C.PYG";#N/A,#N/A,FALSE,"Balance";#N/A,#N/A,FALSE,"TIR AC";#N/A,#N/A,FALSE,"TIR E"}</definedName>
    <definedName name="sd" localSheetId="5" hidden="1">{#N/A,#N/A,FALSE,"Graficos";#N/A,#N/A,FALSE,"P.Ingresos";#N/A,#N/A,FALSE,"P.Gastos";#N/A,#N/A,FALSE,"I.Trafico";#N/A,#N/A,FALSE,"I.Peajes";#N/A,#N/A,FALSE,"G.Operativos";#N/A,#N/A,FALSE,"Cf Proyecto";#N/A,#N/A,FALSE,"C.PYG";#N/A,#N/A,FALSE,"Balance";#N/A,#N/A,FALSE,"TIR AC";#N/A,#N/A,FALSE,"TIR E"}</definedName>
    <definedName name="sd" localSheetId="7" hidden="1">{#N/A,#N/A,FALSE,"Graficos";#N/A,#N/A,FALSE,"P.Ingresos";#N/A,#N/A,FALSE,"P.Gastos";#N/A,#N/A,FALSE,"I.Trafico";#N/A,#N/A,FALSE,"I.Peajes";#N/A,#N/A,FALSE,"G.Operativos";#N/A,#N/A,FALSE,"Cf Proyecto";#N/A,#N/A,FALSE,"C.PYG";#N/A,#N/A,FALSE,"Balance";#N/A,#N/A,FALSE,"TIR AC";#N/A,#N/A,FALSE,"TIR E"}</definedName>
    <definedName name="sd" localSheetId="8" hidden="1">{#N/A,#N/A,FALSE,"Graficos";#N/A,#N/A,FALSE,"P.Ingresos";#N/A,#N/A,FALSE,"P.Gastos";#N/A,#N/A,FALSE,"I.Trafico";#N/A,#N/A,FALSE,"I.Peajes";#N/A,#N/A,FALSE,"G.Operativos";#N/A,#N/A,FALSE,"Cf Proyecto";#N/A,#N/A,FALSE,"C.PYG";#N/A,#N/A,FALSE,"Balance";#N/A,#N/A,FALSE,"TIR AC";#N/A,#N/A,FALSE,"TIR E"}</definedName>
    <definedName name="sd" localSheetId="9" hidden="1">{#N/A,#N/A,FALSE,"Graficos";#N/A,#N/A,FALSE,"P.Ingresos";#N/A,#N/A,FALSE,"P.Gastos";#N/A,#N/A,FALSE,"I.Trafico";#N/A,#N/A,FALSE,"I.Peajes";#N/A,#N/A,FALSE,"G.Operativos";#N/A,#N/A,FALSE,"Cf Proyecto";#N/A,#N/A,FALSE,"C.PYG";#N/A,#N/A,FALSE,"Balance";#N/A,#N/A,FALSE,"TIR AC";#N/A,#N/A,FALSE,"TIR E"}</definedName>
    <definedName name="sd" localSheetId="11" hidden="1">{#N/A,#N/A,FALSE,"Graficos";#N/A,#N/A,FALSE,"P.Ingresos";#N/A,#N/A,FALSE,"P.Gastos";#N/A,#N/A,FALSE,"I.Trafico";#N/A,#N/A,FALSE,"I.Peajes";#N/A,#N/A,FALSE,"G.Operativos";#N/A,#N/A,FALSE,"Cf Proyecto";#N/A,#N/A,FALSE,"C.PYG";#N/A,#N/A,FALSE,"Balance";#N/A,#N/A,FALSE,"TIR AC";#N/A,#N/A,FALSE,"TIR E"}</definedName>
    <definedName name="sd" hidden="1">{#N/A,#N/A,FALSE,"Graficos";#N/A,#N/A,FALSE,"P.Ingresos";#N/A,#N/A,FALSE,"P.Gastos";#N/A,#N/A,FALSE,"I.Trafico";#N/A,#N/A,FALSE,"I.Peajes";#N/A,#N/A,FALSE,"G.Operativos";#N/A,#N/A,FALSE,"Cf Proyecto";#N/A,#N/A,FALSE,"C.PYG";#N/A,#N/A,FALSE,"Balance";#N/A,#N/A,FALSE,"TIR AC";#N/A,#N/A,FALSE,"TIR E"}</definedName>
    <definedName name="sencount" hidden="1">1</definedName>
    <definedName name="serveis" localSheetId="2" hidden="1">{#N/A,#N/A,FALSE,"CA";#N/A,#N/A,FALSE,"CN";#N/A,#N/A,FALSE,"Inv";#N/A,#N/A,FALSE,"Inv Acc";"Miguel_balance",#N/A,FALSE,"Bal";#N/A,#N/A,FALSE,"Plantilla";#N/A,#N/A,FALSE,"CA (2)";#N/A,#N/A,FALSE,"CN (2)"}</definedName>
    <definedName name="serveis" localSheetId="12" hidden="1">{#N/A,#N/A,FALSE,"CA";#N/A,#N/A,FALSE,"CN";#N/A,#N/A,FALSE,"Inv";#N/A,#N/A,FALSE,"Inv Acc";"Miguel_balance",#N/A,FALSE,"Bal";#N/A,#N/A,FALSE,"Plantilla";#N/A,#N/A,FALSE,"CA (2)";#N/A,#N/A,FALSE,"CN (2)"}</definedName>
    <definedName name="serveis" localSheetId="13" hidden="1">{#N/A,#N/A,FALSE,"CA";#N/A,#N/A,FALSE,"CN";#N/A,#N/A,FALSE,"Inv";#N/A,#N/A,FALSE,"Inv Acc";"Miguel_balance",#N/A,FALSE,"Bal";#N/A,#N/A,FALSE,"Plantilla";#N/A,#N/A,FALSE,"CA (2)";#N/A,#N/A,FALSE,"CN (2)"}</definedName>
    <definedName name="serveis" localSheetId="3" hidden="1">{#N/A,#N/A,FALSE,"CA";#N/A,#N/A,FALSE,"CN";#N/A,#N/A,FALSE,"Inv";#N/A,#N/A,FALSE,"Inv Acc";"Miguel_balance",#N/A,FALSE,"Bal";#N/A,#N/A,FALSE,"Plantilla";#N/A,#N/A,FALSE,"CA (2)";#N/A,#N/A,FALSE,"CN (2)"}</definedName>
    <definedName name="serveis" localSheetId="5" hidden="1">{#N/A,#N/A,FALSE,"CA";#N/A,#N/A,FALSE,"CN";#N/A,#N/A,FALSE,"Inv";#N/A,#N/A,FALSE,"Inv Acc";"Miguel_balance",#N/A,FALSE,"Bal";#N/A,#N/A,FALSE,"Plantilla";#N/A,#N/A,FALSE,"CA (2)";#N/A,#N/A,FALSE,"CN (2)"}</definedName>
    <definedName name="serveis" localSheetId="7" hidden="1">{#N/A,#N/A,FALSE,"CA";#N/A,#N/A,FALSE,"CN";#N/A,#N/A,FALSE,"Inv";#N/A,#N/A,FALSE,"Inv Acc";"Miguel_balance",#N/A,FALSE,"Bal";#N/A,#N/A,FALSE,"Plantilla";#N/A,#N/A,FALSE,"CA (2)";#N/A,#N/A,FALSE,"CN (2)"}</definedName>
    <definedName name="serveis" localSheetId="8" hidden="1">{#N/A,#N/A,FALSE,"CA";#N/A,#N/A,FALSE,"CN";#N/A,#N/A,FALSE,"Inv";#N/A,#N/A,FALSE,"Inv Acc";"Miguel_balance",#N/A,FALSE,"Bal";#N/A,#N/A,FALSE,"Plantilla";#N/A,#N/A,FALSE,"CA (2)";#N/A,#N/A,FALSE,"CN (2)"}</definedName>
    <definedName name="serveis" localSheetId="9" hidden="1">{#N/A,#N/A,FALSE,"CA";#N/A,#N/A,FALSE,"CN";#N/A,#N/A,FALSE,"Inv";#N/A,#N/A,FALSE,"Inv Acc";"Miguel_balance",#N/A,FALSE,"Bal";#N/A,#N/A,FALSE,"Plantilla";#N/A,#N/A,FALSE,"CA (2)";#N/A,#N/A,FALSE,"CN (2)"}</definedName>
    <definedName name="serveis" localSheetId="11" hidden="1">{#N/A,#N/A,FALSE,"CA";#N/A,#N/A,FALSE,"CN";#N/A,#N/A,FALSE,"Inv";#N/A,#N/A,FALSE,"Inv Acc";"Miguel_balance",#N/A,FALSE,"Bal";#N/A,#N/A,FALSE,"Plantilla";#N/A,#N/A,FALSE,"CA (2)";#N/A,#N/A,FALSE,"CN (2)"}</definedName>
    <definedName name="serveis" hidden="1">{#N/A,#N/A,FALSE,"CA";#N/A,#N/A,FALSE,"CN";#N/A,#N/A,FALSE,"Inv";#N/A,#N/A,FALSE,"Inv Acc";"Miguel_balance",#N/A,FALSE,"Bal";#N/A,#N/A,FALSE,"Plantilla";#N/A,#N/A,FALSE,"CA (2)";#N/A,#N/A,FALSE,"CN (2)"}</definedName>
    <definedName name="sew" hidden="1">[2]CMI!#REF!</definedName>
    <definedName name="SGAREHHUJ" localSheetId="2" hidden="1">#REF!</definedName>
    <definedName name="SGAREHHUJ" localSheetId="12" hidden="1">#REF!</definedName>
    <definedName name="SGAREHHUJ" localSheetId="3" hidden="1">#REF!</definedName>
    <definedName name="SGAREHHUJ" localSheetId="7" hidden="1">#REF!</definedName>
    <definedName name="SGAREHHUJ" localSheetId="8" hidden="1">#REF!</definedName>
    <definedName name="SGAREHHUJ" localSheetId="9" hidden="1">#REF!</definedName>
    <definedName name="SGAREHHUJ" hidden="1">#REF!</definedName>
    <definedName name="sogsafra" localSheetId="2" hidden="1">[22]ICATU!#REF!</definedName>
    <definedName name="sogsafra" localSheetId="3" hidden="1">[22]ICATU!#REF!</definedName>
    <definedName name="sogsafra" localSheetId="7" hidden="1">[22]ICATU!#REF!</definedName>
    <definedName name="sogsafra" localSheetId="8" hidden="1">[22]ICATU!#REF!</definedName>
    <definedName name="sogsafra" localSheetId="9" hidden="1">[22]ICATU!#REF!</definedName>
    <definedName name="sogsafra" hidden="1">[22]ICATU!#REF!</definedName>
    <definedName name="solver_adj" localSheetId="2" hidden="1">#REF!</definedName>
    <definedName name="solver_adj" localSheetId="12" hidden="1">#REF!</definedName>
    <definedName name="solver_adj" localSheetId="3" hidden="1">#REF!</definedName>
    <definedName name="solver_adj" localSheetId="7" hidden="1">#REF!</definedName>
    <definedName name="solver_adj" localSheetId="8" hidden="1">#REF!</definedName>
    <definedName name="solver_adj" localSheetId="9" hidden="1">#REF!</definedName>
    <definedName name="solver_adj" hidden="1">#REF!</definedName>
    <definedName name="solver_drv" hidden="1">1</definedName>
    <definedName name="solver_est" hidden="1">1</definedName>
    <definedName name="solver_itr" hidden="1">100</definedName>
    <definedName name="solver_lhs1" localSheetId="2" hidden="1">#REF!</definedName>
    <definedName name="solver_lhs1" localSheetId="12" hidden="1">#REF!</definedName>
    <definedName name="solver_lhs1" localSheetId="3" hidden="1">#REF!</definedName>
    <definedName name="solver_lhs1" localSheetId="7" hidden="1">#REF!</definedName>
    <definedName name="solver_lhs1" localSheetId="8" hidden="1">#REF!</definedName>
    <definedName name="solver_lhs1" localSheetId="9" hidden="1">#REF!</definedName>
    <definedName name="solver_lhs1" hidden="1">#REF!</definedName>
    <definedName name="solver_lhs2" localSheetId="2" hidden="1">#REF!</definedName>
    <definedName name="solver_lhs2" localSheetId="12" hidden="1">#REF!</definedName>
    <definedName name="solver_lhs2" localSheetId="3" hidden="1">#REF!</definedName>
    <definedName name="solver_lhs2" localSheetId="7" hidden="1">#REF!</definedName>
    <definedName name="solver_lhs2" localSheetId="8" hidden="1">#REF!</definedName>
    <definedName name="solver_lhs2" localSheetId="9" hidden="1">#REF!</definedName>
    <definedName name="solver_lhs2" hidden="1">#REF!</definedName>
    <definedName name="solver_lhs3" localSheetId="2" hidden="1">#REF!</definedName>
    <definedName name="solver_lhs3" localSheetId="12" hidden="1">#REF!</definedName>
    <definedName name="solver_lhs3" localSheetId="3" hidden="1">#REF!</definedName>
    <definedName name="solver_lhs3" localSheetId="7" hidden="1">#REF!</definedName>
    <definedName name="solver_lhs3" localSheetId="8" hidden="1">#REF!</definedName>
    <definedName name="solver_lhs3" localSheetId="9" hidden="1">#REF!</definedName>
    <definedName name="solver_lhs3" hidden="1">#REF!</definedName>
    <definedName name="solver_lin" hidden="1">0</definedName>
    <definedName name="solver_num" hidden="1">0</definedName>
    <definedName name="solver_nwt" hidden="1">1</definedName>
    <definedName name="solver_opt" localSheetId="2" hidden="1">#REF!</definedName>
    <definedName name="solver_opt" localSheetId="12" hidden="1">#REF!</definedName>
    <definedName name="solver_opt" localSheetId="3" hidden="1">#REF!</definedName>
    <definedName name="solver_opt" localSheetId="7" hidden="1">#REF!</definedName>
    <definedName name="solver_opt" localSheetId="8" hidden="1">#REF!</definedName>
    <definedName name="solver_opt" localSheetId="9" hidden="1">#REF!</definedName>
    <definedName name="solver_opt" hidden="1">#REF!</definedName>
    <definedName name="solver_pre" hidden="1">0.000001</definedName>
    <definedName name="solver_rel1" hidden="1">4</definedName>
    <definedName name="solver_rel2" hidden="1">1</definedName>
    <definedName name="solver_rel3" hidden="1">3</definedName>
    <definedName name="solver_rhs1" localSheetId="2" hidden="1">[23]!Integer</definedName>
    <definedName name="solver_rhs1" localSheetId="12" hidden="1">[23]!Integer</definedName>
    <definedName name="solver_rhs1" localSheetId="13" hidden="1">[23]!Integer</definedName>
    <definedName name="solver_rhs1" localSheetId="9" hidden="1">[23]!Integer</definedName>
    <definedName name="solver_rhs1" hidden="1">[23]!Integer</definedName>
    <definedName name="solver_rhs2" hidden="1">1</definedName>
    <definedName name="solver_rhs3" hidden="1">0</definedName>
    <definedName name="solver_scl" hidden="1">0</definedName>
    <definedName name="solver_sho" hidden="1">0</definedName>
    <definedName name="solver_tim" hidden="1">100</definedName>
    <definedName name="solver_tmp" hidden="1">0</definedName>
    <definedName name="solver_tol" hidden="1">0.05</definedName>
    <definedName name="solver_typ" hidden="1">2</definedName>
    <definedName name="solver_val" hidden="1">0</definedName>
    <definedName name="SPO" hidden="1">'[17]Aplic. Finac. - 30.09.02'!$D$46</definedName>
    <definedName name="SS" localSheetId="12" hidden="1">{#N/A,#N/A,TRUE,"Proposal";#N/A,#N/A,TRUE,"Assumptions";#N/A,#N/A,TRUE,"Net Income";#N/A,#N/A,TRUE,"Balsheet";#N/A,#N/A,TRUE,"Capex";#N/A,#N/A,TRUE,"Volumes";#N/A,#N/A,TRUE,"Revenues";#N/A,#N/A,TRUE,"Var.Costs";#N/A,#N/A,TRUE,"Personnel";#N/A,#N/A,TRUE,"Other costs";#N/A,#N/A,TRUE,"MKTG and G&amp;A"}</definedName>
    <definedName name="SS" localSheetId="13" hidden="1">{#N/A,#N/A,TRUE,"Proposal";#N/A,#N/A,TRUE,"Assumptions";#N/A,#N/A,TRUE,"Net Income";#N/A,#N/A,TRUE,"Balsheet";#N/A,#N/A,TRUE,"Capex";#N/A,#N/A,TRUE,"Volumes";#N/A,#N/A,TRUE,"Revenues";#N/A,#N/A,TRUE,"Var.Costs";#N/A,#N/A,TRUE,"Personnel";#N/A,#N/A,TRUE,"Other costs";#N/A,#N/A,TRUE,"MKTG and G&amp;A"}</definedName>
    <definedName name="SS" localSheetId="7" hidden="1">{#N/A,#N/A,TRUE,"Proposal";#N/A,#N/A,TRUE,"Assumptions";#N/A,#N/A,TRUE,"Net Income";#N/A,#N/A,TRUE,"Balsheet";#N/A,#N/A,TRUE,"Capex";#N/A,#N/A,TRUE,"Volumes";#N/A,#N/A,TRUE,"Revenues";#N/A,#N/A,TRUE,"Var.Costs";#N/A,#N/A,TRUE,"Personnel";#N/A,#N/A,TRUE,"Other costs";#N/A,#N/A,TRUE,"MKTG and G&amp;A"}</definedName>
    <definedName name="SS" localSheetId="9" hidden="1">{#N/A,#N/A,TRUE,"Proposal";#N/A,#N/A,TRUE,"Assumptions";#N/A,#N/A,TRUE,"Net Income";#N/A,#N/A,TRUE,"Balsheet";#N/A,#N/A,TRUE,"Capex";#N/A,#N/A,TRUE,"Volumes";#N/A,#N/A,TRUE,"Revenues";#N/A,#N/A,TRUE,"Var.Costs";#N/A,#N/A,TRUE,"Personnel";#N/A,#N/A,TRUE,"Other costs";#N/A,#N/A,TRUE,"MKTG and G&amp;A"}</definedName>
    <definedName name="SS" hidden="1">{#N/A,#N/A,TRUE,"Proposal";#N/A,#N/A,TRUE,"Assumptions";#N/A,#N/A,TRUE,"Net Income";#N/A,#N/A,TRUE,"Balsheet";#N/A,#N/A,TRUE,"Capex";#N/A,#N/A,TRUE,"Volumes";#N/A,#N/A,TRUE,"Revenues";#N/A,#N/A,TRUE,"Var.Costs";#N/A,#N/A,TRUE,"Personnel";#N/A,#N/A,TRUE,"Other costs";#N/A,#N/A,TRUE,"MKTG and G&amp;A"}</definedName>
    <definedName name="SS_2" localSheetId="2" hidden="1">{#N/A,#N/A,TRUE,"Proposal";#N/A,#N/A,TRUE,"Assumptions";#N/A,#N/A,TRUE,"Net Income";#N/A,#N/A,TRUE,"Balsheet";#N/A,#N/A,TRUE,"Capex";#N/A,#N/A,TRUE,"Volumes";#N/A,#N/A,TRUE,"Revenues";#N/A,#N/A,TRUE,"Var.Costs";#N/A,#N/A,TRUE,"Personnel";#N/A,#N/A,TRUE,"Other costs";#N/A,#N/A,TRUE,"MKTG and G&amp;A"}</definedName>
    <definedName name="SS_2" localSheetId="12" hidden="1">{#N/A,#N/A,TRUE,"Proposal";#N/A,#N/A,TRUE,"Assumptions";#N/A,#N/A,TRUE,"Net Income";#N/A,#N/A,TRUE,"Balsheet";#N/A,#N/A,TRUE,"Capex";#N/A,#N/A,TRUE,"Volumes";#N/A,#N/A,TRUE,"Revenues";#N/A,#N/A,TRUE,"Var.Costs";#N/A,#N/A,TRUE,"Personnel";#N/A,#N/A,TRUE,"Other costs";#N/A,#N/A,TRUE,"MKTG and G&amp;A"}</definedName>
    <definedName name="SS_2" localSheetId="13" hidden="1">{#N/A,#N/A,TRUE,"Proposal";#N/A,#N/A,TRUE,"Assumptions";#N/A,#N/A,TRUE,"Net Income";#N/A,#N/A,TRUE,"Balsheet";#N/A,#N/A,TRUE,"Capex";#N/A,#N/A,TRUE,"Volumes";#N/A,#N/A,TRUE,"Revenues";#N/A,#N/A,TRUE,"Var.Costs";#N/A,#N/A,TRUE,"Personnel";#N/A,#N/A,TRUE,"Other costs";#N/A,#N/A,TRUE,"MKTG and G&amp;A"}</definedName>
    <definedName name="SS_2" localSheetId="3" hidden="1">{#N/A,#N/A,TRUE,"Proposal";#N/A,#N/A,TRUE,"Assumptions";#N/A,#N/A,TRUE,"Net Income";#N/A,#N/A,TRUE,"Balsheet";#N/A,#N/A,TRUE,"Capex";#N/A,#N/A,TRUE,"Volumes";#N/A,#N/A,TRUE,"Revenues";#N/A,#N/A,TRUE,"Var.Costs";#N/A,#N/A,TRUE,"Personnel";#N/A,#N/A,TRUE,"Other costs";#N/A,#N/A,TRUE,"MKTG and G&amp;A"}</definedName>
    <definedName name="SS_2" localSheetId="5" hidden="1">{#N/A,#N/A,TRUE,"Proposal";#N/A,#N/A,TRUE,"Assumptions";#N/A,#N/A,TRUE,"Net Income";#N/A,#N/A,TRUE,"Balsheet";#N/A,#N/A,TRUE,"Capex";#N/A,#N/A,TRUE,"Volumes";#N/A,#N/A,TRUE,"Revenues";#N/A,#N/A,TRUE,"Var.Costs";#N/A,#N/A,TRUE,"Personnel";#N/A,#N/A,TRUE,"Other costs";#N/A,#N/A,TRUE,"MKTG and G&amp;A"}</definedName>
    <definedName name="SS_2" localSheetId="7" hidden="1">{#N/A,#N/A,TRUE,"Proposal";#N/A,#N/A,TRUE,"Assumptions";#N/A,#N/A,TRUE,"Net Income";#N/A,#N/A,TRUE,"Balsheet";#N/A,#N/A,TRUE,"Capex";#N/A,#N/A,TRUE,"Volumes";#N/A,#N/A,TRUE,"Revenues";#N/A,#N/A,TRUE,"Var.Costs";#N/A,#N/A,TRUE,"Personnel";#N/A,#N/A,TRUE,"Other costs";#N/A,#N/A,TRUE,"MKTG and G&amp;A"}</definedName>
    <definedName name="SS_2" localSheetId="8" hidden="1">{#N/A,#N/A,TRUE,"Proposal";#N/A,#N/A,TRUE,"Assumptions";#N/A,#N/A,TRUE,"Net Income";#N/A,#N/A,TRUE,"Balsheet";#N/A,#N/A,TRUE,"Capex";#N/A,#N/A,TRUE,"Volumes";#N/A,#N/A,TRUE,"Revenues";#N/A,#N/A,TRUE,"Var.Costs";#N/A,#N/A,TRUE,"Personnel";#N/A,#N/A,TRUE,"Other costs";#N/A,#N/A,TRUE,"MKTG and G&amp;A"}</definedName>
    <definedName name="SS_2" localSheetId="9" hidden="1">{#N/A,#N/A,TRUE,"Proposal";#N/A,#N/A,TRUE,"Assumptions";#N/A,#N/A,TRUE,"Net Income";#N/A,#N/A,TRUE,"Balsheet";#N/A,#N/A,TRUE,"Capex";#N/A,#N/A,TRUE,"Volumes";#N/A,#N/A,TRUE,"Revenues";#N/A,#N/A,TRUE,"Var.Costs";#N/A,#N/A,TRUE,"Personnel";#N/A,#N/A,TRUE,"Other costs";#N/A,#N/A,TRUE,"MKTG and G&amp;A"}</definedName>
    <definedName name="SS_2" localSheetId="11" hidden="1">{#N/A,#N/A,TRUE,"Proposal";#N/A,#N/A,TRUE,"Assumptions";#N/A,#N/A,TRUE,"Net Income";#N/A,#N/A,TRUE,"Balsheet";#N/A,#N/A,TRUE,"Capex";#N/A,#N/A,TRUE,"Volumes";#N/A,#N/A,TRUE,"Revenues";#N/A,#N/A,TRUE,"Var.Costs";#N/A,#N/A,TRUE,"Personnel";#N/A,#N/A,TRUE,"Other costs";#N/A,#N/A,TRUE,"MKTG and G&amp;A"}</definedName>
    <definedName name="SS_2" hidden="1">{#N/A,#N/A,TRUE,"Proposal";#N/A,#N/A,TRUE,"Assumptions";#N/A,#N/A,TRUE,"Net Income";#N/A,#N/A,TRUE,"Balsheet";#N/A,#N/A,TRUE,"Capex";#N/A,#N/A,TRUE,"Volumes";#N/A,#N/A,TRUE,"Revenues";#N/A,#N/A,TRUE,"Var.Costs";#N/A,#N/A,TRUE,"Personnel";#N/A,#N/A,TRUE,"Other costs";#N/A,#N/A,TRUE,"MKTG and G&amp;A"}</definedName>
    <definedName name="SSPP" localSheetId="2" hidden="1">{#N/A,#N/A,FALSE,"CA";#N/A,#N/A,FALSE,"CN";#N/A,#N/A,FALSE,"Inv";#N/A,#N/A,FALSE,"Inv Acc";"Miguel_balance",#N/A,FALSE,"Bal";#N/A,#N/A,FALSE,"Plantilla";#N/A,#N/A,FALSE,"CA (2)";#N/A,#N/A,FALSE,"CN (2)"}</definedName>
    <definedName name="SSPP" localSheetId="12" hidden="1">{#N/A,#N/A,FALSE,"CA";#N/A,#N/A,FALSE,"CN";#N/A,#N/A,FALSE,"Inv";#N/A,#N/A,FALSE,"Inv Acc";"Miguel_balance",#N/A,FALSE,"Bal";#N/A,#N/A,FALSE,"Plantilla";#N/A,#N/A,FALSE,"CA (2)";#N/A,#N/A,FALSE,"CN (2)"}</definedName>
    <definedName name="SSPP" localSheetId="13" hidden="1">{#N/A,#N/A,FALSE,"CA";#N/A,#N/A,FALSE,"CN";#N/A,#N/A,FALSE,"Inv";#N/A,#N/A,FALSE,"Inv Acc";"Miguel_balance",#N/A,FALSE,"Bal";#N/A,#N/A,FALSE,"Plantilla";#N/A,#N/A,FALSE,"CA (2)";#N/A,#N/A,FALSE,"CN (2)"}</definedName>
    <definedName name="SSPP" localSheetId="3" hidden="1">{#N/A,#N/A,FALSE,"CA";#N/A,#N/A,FALSE,"CN";#N/A,#N/A,FALSE,"Inv";#N/A,#N/A,FALSE,"Inv Acc";"Miguel_balance",#N/A,FALSE,"Bal";#N/A,#N/A,FALSE,"Plantilla";#N/A,#N/A,FALSE,"CA (2)";#N/A,#N/A,FALSE,"CN (2)"}</definedName>
    <definedName name="SSPP" localSheetId="5" hidden="1">{#N/A,#N/A,FALSE,"CA";#N/A,#N/A,FALSE,"CN";#N/A,#N/A,FALSE,"Inv";#N/A,#N/A,FALSE,"Inv Acc";"Miguel_balance",#N/A,FALSE,"Bal";#N/A,#N/A,FALSE,"Plantilla";#N/A,#N/A,FALSE,"CA (2)";#N/A,#N/A,FALSE,"CN (2)"}</definedName>
    <definedName name="SSPP" localSheetId="7" hidden="1">{#N/A,#N/A,FALSE,"CA";#N/A,#N/A,FALSE,"CN";#N/A,#N/A,FALSE,"Inv";#N/A,#N/A,FALSE,"Inv Acc";"Miguel_balance",#N/A,FALSE,"Bal";#N/A,#N/A,FALSE,"Plantilla";#N/A,#N/A,FALSE,"CA (2)";#N/A,#N/A,FALSE,"CN (2)"}</definedName>
    <definedName name="SSPP" localSheetId="8" hidden="1">{#N/A,#N/A,FALSE,"CA";#N/A,#N/A,FALSE,"CN";#N/A,#N/A,FALSE,"Inv";#N/A,#N/A,FALSE,"Inv Acc";"Miguel_balance",#N/A,FALSE,"Bal";#N/A,#N/A,FALSE,"Plantilla";#N/A,#N/A,FALSE,"CA (2)";#N/A,#N/A,FALSE,"CN (2)"}</definedName>
    <definedName name="SSPP" localSheetId="9" hidden="1">{#N/A,#N/A,FALSE,"CA";#N/A,#N/A,FALSE,"CN";#N/A,#N/A,FALSE,"Inv";#N/A,#N/A,FALSE,"Inv Acc";"Miguel_balance",#N/A,FALSE,"Bal";#N/A,#N/A,FALSE,"Plantilla";#N/A,#N/A,FALSE,"CA (2)";#N/A,#N/A,FALSE,"CN (2)"}</definedName>
    <definedName name="SSPP" localSheetId="11" hidden="1">{#N/A,#N/A,FALSE,"CA";#N/A,#N/A,FALSE,"CN";#N/A,#N/A,FALSE,"Inv";#N/A,#N/A,FALSE,"Inv Acc";"Miguel_balance",#N/A,FALSE,"Bal";#N/A,#N/A,FALSE,"Plantilla";#N/A,#N/A,FALSE,"CA (2)";#N/A,#N/A,FALSE,"CN (2)"}</definedName>
    <definedName name="SSPP" hidden="1">{#N/A,#N/A,FALSE,"CA";#N/A,#N/A,FALSE,"CN";#N/A,#N/A,FALSE,"Inv";#N/A,#N/A,FALSE,"Inv Acc";"Miguel_balance",#N/A,FALSE,"Bal";#N/A,#N/A,FALSE,"Plantilla";#N/A,#N/A,FALSE,"CA (2)";#N/A,#N/A,FALSE,"CN (2)"}</definedName>
    <definedName name="sspp_bis" localSheetId="2" hidden="1">{#N/A,#N/A,FALSE,"CA";#N/A,#N/A,FALSE,"CN";#N/A,#N/A,FALSE,"Inv";#N/A,#N/A,FALSE,"Inv Acc";"Miguel_balance",#N/A,FALSE,"Bal";#N/A,#N/A,FALSE,"Plantilla";#N/A,#N/A,FALSE,"CA (2)";#N/A,#N/A,FALSE,"CN (2)"}</definedName>
    <definedName name="sspp_bis" localSheetId="12" hidden="1">{#N/A,#N/A,FALSE,"CA";#N/A,#N/A,FALSE,"CN";#N/A,#N/A,FALSE,"Inv";#N/A,#N/A,FALSE,"Inv Acc";"Miguel_balance",#N/A,FALSE,"Bal";#N/A,#N/A,FALSE,"Plantilla";#N/A,#N/A,FALSE,"CA (2)";#N/A,#N/A,FALSE,"CN (2)"}</definedName>
    <definedName name="sspp_bis" localSheetId="13" hidden="1">{#N/A,#N/A,FALSE,"CA";#N/A,#N/A,FALSE,"CN";#N/A,#N/A,FALSE,"Inv";#N/A,#N/A,FALSE,"Inv Acc";"Miguel_balance",#N/A,FALSE,"Bal";#N/A,#N/A,FALSE,"Plantilla";#N/A,#N/A,FALSE,"CA (2)";#N/A,#N/A,FALSE,"CN (2)"}</definedName>
    <definedName name="sspp_bis" localSheetId="3" hidden="1">{#N/A,#N/A,FALSE,"CA";#N/A,#N/A,FALSE,"CN";#N/A,#N/A,FALSE,"Inv";#N/A,#N/A,FALSE,"Inv Acc";"Miguel_balance",#N/A,FALSE,"Bal";#N/A,#N/A,FALSE,"Plantilla";#N/A,#N/A,FALSE,"CA (2)";#N/A,#N/A,FALSE,"CN (2)"}</definedName>
    <definedName name="sspp_bis" localSheetId="5" hidden="1">{#N/A,#N/A,FALSE,"CA";#N/A,#N/A,FALSE,"CN";#N/A,#N/A,FALSE,"Inv";#N/A,#N/A,FALSE,"Inv Acc";"Miguel_balance",#N/A,FALSE,"Bal";#N/A,#N/A,FALSE,"Plantilla";#N/A,#N/A,FALSE,"CA (2)";#N/A,#N/A,FALSE,"CN (2)"}</definedName>
    <definedName name="sspp_bis" localSheetId="7" hidden="1">{#N/A,#N/A,FALSE,"CA";#N/A,#N/A,FALSE,"CN";#N/A,#N/A,FALSE,"Inv";#N/A,#N/A,FALSE,"Inv Acc";"Miguel_balance",#N/A,FALSE,"Bal";#N/A,#N/A,FALSE,"Plantilla";#N/A,#N/A,FALSE,"CA (2)";#N/A,#N/A,FALSE,"CN (2)"}</definedName>
    <definedName name="sspp_bis" localSheetId="8" hidden="1">{#N/A,#N/A,FALSE,"CA";#N/A,#N/A,FALSE,"CN";#N/A,#N/A,FALSE,"Inv";#N/A,#N/A,FALSE,"Inv Acc";"Miguel_balance",#N/A,FALSE,"Bal";#N/A,#N/A,FALSE,"Plantilla";#N/A,#N/A,FALSE,"CA (2)";#N/A,#N/A,FALSE,"CN (2)"}</definedName>
    <definedName name="sspp_bis" localSheetId="9" hidden="1">{#N/A,#N/A,FALSE,"CA";#N/A,#N/A,FALSE,"CN";#N/A,#N/A,FALSE,"Inv";#N/A,#N/A,FALSE,"Inv Acc";"Miguel_balance",#N/A,FALSE,"Bal";#N/A,#N/A,FALSE,"Plantilla";#N/A,#N/A,FALSE,"CA (2)";#N/A,#N/A,FALSE,"CN (2)"}</definedName>
    <definedName name="sspp_bis" localSheetId="11" hidden="1">{#N/A,#N/A,FALSE,"CA";#N/A,#N/A,FALSE,"CN";#N/A,#N/A,FALSE,"Inv";#N/A,#N/A,FALSE,"Inv Acc";"Miguel_balance",#N/A,FALSE,"Bal";#N/A,#N/A,FALSE,"Plantilla";#N/A,#N/A,FALSE,"CA (2)";#N/A,#N/A,FALSE,"CN (2)"}</definedName>
    <definedName name="sspp_bis" hidden="1">{#N/A,#N/A,FALSE,"CA";#N/A,#N/A,FALSE,"CN";#N/A,#N/A,FALSE,"Inv";#N/A,#N/A,FALSE,"Inv Acc";"Miguel_balance",#N/A,FALSE,"Bal";#N/A,#N/A,FALSE,"Plantilla";#N/A,#N/A,FALSE,"CA (2)";#N/A,#N/A,FALSE,"CN (2)"}</definedName>
    <definedName name="sspp2" localSheetId="2" hidden="1">{#N/A,#N/A,FALSE,"CA";#N/A,#N/A,FALSE,"CN";#N/A,#N/A,FALSE,"Inv";#N/A,#N/A,FALSE,"Inv Acc";"Miguel_balance",#N/A,FALSE,"Bal";#N/A,#N/A,FALSE,"Plantilla";#N/A,#N/A,FALSE,"CA (2)";#N/A,#N/A,FALSE,"CN (2)"}</definedName>
    <definedName name="sspp2" localSheetId="12" hidden="1">{#N/A,#N/A,FALSE,"CA";#N/A,#N/A,FALSE,"CN";#N/A,#N/A,FALSE,"Inv";#N/A,#N/A,FALSE,"Inv Acc";"Miguel_balance",#N/A,FALSE,"Bal";#N/A,#N/A,FALSE,"Plantilla";#N/A,#N/A,FALSE,"CA (2)";#N/A,#N/A,FALSE,"CN (2)"}</definedName>
    <definedName name="sspp2" localSheetId="13" hidden="1">{#N/A,#N/A,FALSE,"CA";#N/A,#N/A,FALSE,"CN";#N/A,#N/A,FALSE,"Inv";#N/A,#N/A,FALSE,"Inv Acc";"Miguel_balance",#N/A,FALSE,"Bal";#N/A,#N/A,FALSE,"Plantilla";#N/A,#N/A,FALSE,"CA (2)";#N/A,#N/A,FALSE,"CN (2)"}</definedName>
    <definedName name="sspp2" localSheetId="3" hidden="1">{#N/A,#N/A,FALSE,"CA";#N/A,#N/A,FALSE,"CN";#N/A,#N/A,FALSE,"Inv";#N/A,#N/A,FALSE,"Inv Acc";"Miguel_balance",#N/A,FALSE,"Bal";#N/A,#N/A,FALSE,"Plantilla";#N/A,#N/A,FALSE,"CA (2)";#N/A,#N/A,FALSE,"CN (2)"}</definedName>
    <definedName name="sspp2" localSheetId="5" hidden="1">{#N/A,#N/A,FALSE,"CA";#N/A,#N/A,FALSE,"CN";#N/A,#N/A,FALSE,"Inv";#N/A,#N/A,FALSE,"Inv Acc";"Miguel_balance",#N/A,FALSE,"Bal";#N/A,#N/A,FALSE,"Plantilla";#N/A,#N/A,FALSE,"CA (2)";#N/A,#N/A,FALSE,"CN (2)"}</definedName>
    <definedName name="sspp2" localSheetId="7" hidden="1">{#N/A,#N/A,FALSE,"CA";#N/A,#N/A,FALSE,"CN";#N/A,#N/A,FALSE,"Inv";#N/A,#N/A,FALSE,"Inv Acc";"Miguel_balance",#N/A,FALSE,"Bal";#N/A,#N/A,FALSE,"Plantilla";#N/A,#N/A,FALSE,"CA (2)";#N/A,#N/A,FALSE,"CN (2)"}</definedName>
    <definedName name="sspp2" localSheetId="8" hidden="1">{#N/A,#N/A,FALSE,"CA";#N/A,#N/A,FALSE,"CN";#N/A,#N/A,FALSE,"Inv";#N/A,#N/A,FALSE,"Inv Acc";"Miguel_balance",#N/A,FALSE,"Bal";#N/A,#N/A,FALSE,"Plantilla";#N/A,#N/A,FALSE,"CA (2)";#N/A,#N/A,FALSE,"CN (2)"}</definedName>
    <definedName name="sspp2" localSheetId="9" hidden="1">{#N/A,#N/A,FALSE,"CA";#N/A,#N/A,FALSE,"CN";#N/A,#N/A,FALSE,"Inv";#N/A,#N/A,FALSE,"Inv Acc";"Miguel_balance",#N/A,FALSE,"Bal";#N/A,#N/A,FALSE,"Plantilla";#N/A,#N/A,FALSE,"CA (2)";#N/A,#N/A,FALSE,"CN (2)"}</definedName>
    <definedName name="sspp2" localSheetId="11" hidden="1">{#N/A,#N/A,FALSE,"CA";#N/A,#N/A,FALSE,"CN";#N/A,#N/A,FALSE,"Inv";#N/A,#N/A,FALSE,"Inv Acc";"Miguel_balance",#N/A,FALSE,"Bal";#N/A,#N/A,FALSE,"Plantilla";#N/A,#N/A,FALSE,"CA (2)";#N/A,#N/A,FALSE,"CN (2)"}</definedName>
    <definedName name="sspp2" hidden="1">{#N/A,#N/A,FALSE,"CA";#N/A,#N/A,FALSE,"CN";#N/A,#N/A,FALSE,"Inv";#N/A,#N/A,FALSE,"Inv Acc";"Miguel_balance",#N/A,FALSE,"Bal";#N/A,#N/A,FALSE,"Plantilla";#N/A,#N/A,FALSE,"CA (2)";#N/A,#N/A,FALSE,"CN (2)"}</definedName>
    <definedName name="sspp3" localSheetId="2" hidden="1">{#N/A,#N/A,FALSE,"CA";#N/A,#N/A,FALSE,"CN";#N/A,#N/A,FALSE,"Inv";#N/A,#N/A,FALSE,"Inv Acc";"Miguel_balance",#N/A,FALSE,"Bal";#N/A,#N/A,FALSE,"Plantilla";#N/A,#N/A,FALSE,"CA (2)";#N/A,#N/A,FALSE,"CN (2)"}</definedName>
    <definedName name="sspp3" localSheetId="12" hidden="1">{#N/A,#N/A,FALSE,"CA";#N/A,#N/A,FALSE,"CN";#N/A,#N/A,FALSE,"Inv";#N/A,#N/A,FALSE,"Inv Acc";"Miguel_balance",#N/A,FALSE,"Bal";#N/A,#N/A,FALSE,"Plantilla";#N/A,#N/A,FALSE,"CA (2)";#N/A,#N/A,FALSE,"CN (2)"}</definedName>
    <definedName name="sspp3" localSheetId="13" hidden="1">{#N/A,#N/A,FALSE,"CA";#N/A,#N/A,FALSE,"CN";#N/A,#N/A,FALSE,"Inv";#N/A,#N/A,FALSE,"Inv Acc";"Miguel_balance",#N/A,FALSE,"Bal";#N/A,#N/A,FALSE,"Plantilla";#N/A,#N/A,FALSE,"CA (2)";#N/A,#N/A,FALSE,"CN (2)"}</definedName>
    <definedName name="sspp3" localSheetId="3" hidden="1">{#N/A,#N/A,FALSE,"CA";#N/A,#N/A,FALSE,"CN";#N/A,#N/A,FALSE,"Inv";#N/A,#N/A,FALSE,"Inv Acc";"Miguel_balance",#N/A,FALSE,"Bal";#N/A,#N/A,FALSE,"Plantilla";#N/A,#N/A,FALSE,"CA (2)";#N/A,#N/A,FALSE,"CN (2)"}</definedName>
    <definedName name="sspp3" localSheetId="5" hidden="1">{#N/A,#N/A,FALSE,"CA";#N/A,#N/A,FALSE,"CN";#N/A,#N/A,FALSE,"Inv";#N/A,#N/A,FALSE,"Inv Acc";"Miguel_balance",#N/A,FALSE,"Bal";#N/A,#N/A,FALSE,"Plantilla";#N/A,#N/A,FALSE,"CA (2)";#N/A,#N/A,FALSE,"CN (2)"}</definedName>
    <definedName name="sspp3" localSheetId="7" hidden="1">{#N/A,#N/A,FALSE,"CA";#N/A,#N/A,FALSE,"CN";#N/A,#N/A,FALSE,"Inv";#N/A,#N/A,FALSE,"Inv Acc";"Miguel_balance",#N/A,FALSE,"Bal";#N/A,#N/A,FALSE,"Plantilla";#N/A,#N/A,FALSE,"CA (2)";#N/A,#N/A,FALSE,"CN (2)"}</definedName>
    <definedName name="sspp3" localSheetId="8" hidden="1">{#N/A,#N/A,FALSE,"CA";#N/A,#N/A,FALSE,"CN";#N/A,#N/A,FALSE,"Inv";#N/A,#N/A,FALSE,"Inv Acc";"Miguel_balance",#N/A,FALSE,"Bal";#N/A,#N/A,FALSE,"Plantilla";#N/A,#N/A,FALSE,"CA (2)";#N/A,#N/A,FALSE,"CN (2)"}</definedName>
    <definedName name="sspp3" localSheetId="9" hidden="1">{#N/A,#N/A,FALSE,"CA";#N/A,#N/A,FALSE,"CN";#N/A,#N/A,FALSE,"Inv";#N/A,#N/A,FALSE,"Inv Acc";"Miguel_balance",#N/A,FALSE,"Bal";#N/A,#N/A,FALSE,"Plantilla";#N/A,#N/A,FALSE,"CA (2)";#N/A,#N/A,FALSE,"CN (2)"}</definedName>
    <definedName name="sspp3" localSheetId="11" hidden="1">{#N/A,#N/A,FALSE,"CA";#N/A,#N/A,FALSE,"CN";#N/A,#N/A,FALSE,"Inv";#N/A,#N/A,FALSE,"Inv Acc";"Miguel_balance",#N/A,FALSE,"Bal";#N/A,#N/A,FALSE,"Plantilla";#N/A,#N/A,FALSE,"CA (2)";#N/A,#N/A,FALSE,"CN (2)"}</definedName>
    <definedName name="sspp3" hidden="1">{#N/A,#N/A,FALSE,"CA";#N/A,#N/A,FALSE,"CN";#N/A,#N/A,FALSE,"Inv";#N/A,#N/A,FALSE,"Inv Acc";"Miguel_balance",#N/A,FALSE,"Bal";#N/A,#N/A,FALSE,"Plantilla";#N/A,#N/A,FALSE,"CA (2)";#N/A,#N/A,FALSE,"CN (2)"}</definedName>
    <definedName name="SSPPkk" localSheetId="2" hidden="1">{#N/A,#N/A,FALSE,"CA";#N/A,#N/A,FALSE,"CN";#N/A,#N/A,FALSE,"Inv";#N/A,#N/A,FALSE,"Inv Acc";"Miguel_balance",#N/A,FALSE,"Bal";#N/A,#N/A,FALSE,"Plantilla";#N/A,#N/A,FALSE,"CA (2)";#N/A,#N/A,FALSE,"CN (2)"}</definedName>
    <definedName name="SSPPkk" localSheetId="12" hidden="1">{#N/A,#N/A,FALSE,"CA";#N/A,#N/A,FALSE,"CN";#N/A,#N/A,FALSE,"Inv";#N/A,#N/A,FALSE,"Inv Acc";"Miguel_balance",#N/A,FALSE,"Bal";#N/A,#N/A,FALSE,"Plantilla";#N/A,#N/A,FALSE,"CA (2)";#N/A,#N/A,FALSE,"CN (2)"}</definedName>
    <definedName name="SSPPkk" localSheetId="13" hidden="1">{#N/A,#N/A,FALSE,"CA";#N/A,#N/A,FALSE,"CN";#N/A,#N/A,FALSE,"Inv";#N/A,#N/A,FALSE,"Inv Acc";"Miguel_balance",#N/A,FALSE,"Bal";#N/A,#N/A,FALSE,"Plantilla";#N/A,#N/A,FALSE,"CA (2)";#N/A,#N/A,FALSE,"CN (2)"}</definedName>
    <definedName name="SSPPkk" localSheetId="3" hidden="1">{#N/A,#N/A,FALSE,"CA";#N/A,#N/A,FALSE,"CN";#N/A,#N/A,FALSE,"Inv";#N/A,#N/A,FALSE,"Inv Acc";"Miguel_balance",#N/A,FALSE,"Bal";#N/A,#N/A,FALSE,"Plantilla";#N/A,#N/A,FALSE,"CA (2)";#N/A,#N/A,FALSE,"CN (2)"}</definedName>
    <definedName name="SSPPkk" localSheetId="5" hidden="1">{#N/A,#N/A,FALSE,"CA";#N/A,#N/A,FALSE,"CN";#N/A,#N/A,FALSE,"Inv";#N/A,#N/A,FALSE,"Inv Acc";"Miguel_balance",#N/A,FALSE,"Bal";#N/A,#N/A,FALSE,"Plantilla";#N/A,#N/A,FALSE,"CA (2)";#N/A,#N/A,FALSE,"CN (2)"}</definedName>
    <definedName name="SSPPkk" localSheetId="7" hidden="1">{#N/A,#N/A,FALSE,"CA";#N/A,#N/A,FALSE,"CN";#N/A,#N/A,FALSE,"Inv";#N/A,#N/A,FALSE,"Inv Acc";"Miguel_balance",#N/A,FALSE,"Bal";#N/A,#N/A,FALSE,"Plantilla";#N/A,#N/A,FALSE,"CA (2)";#N/A,#N/A,FALSE,"CN (2)"}</definedName>
    <definedName name="SSPPkk" localSheetId="8" hidden="1">{#N/A,#N/A,FALSE,"CA";#N/A,#N/A,FALSE,"CN";#N/A,#N/A,FALSE,"Inv";#N/A,#N/A,FALSE,"Inv Acc";"Miguel_balance",#N/A,FALSE,"Bal";#N/A,#N/A,FALSE,"Plantilla";#N/A,#N/A,FALSE,"CA (2)";#N/A,#N/A,FALSE,"CN (2)"}</definedName>
    <definedName name="SSPPkk" localSheetId="9" hidden="1">{#N/A,#N/A,FALSE,"CA";#N/A,#N/A,FALSE,"CN";#N/A,#N/A,FALSE,"Inv";#N/A,#N/A,FALSE,"Inv Acc";"Miguel_balance",#N/A,FALSE,"Bal";#N/A,#N/A,FALSE,"Plantilla";#N/A,#N/A,FALSE,"CA (2)";#N/A,#N/A,FALSE,"CN (2)"}</definedName>
    <definedName name="SSPPkk" localSheetId="11" hidden="1">{#N/A,#N/A,FALSE,"CA";#N/A,#N/A,FALSE,"CN";#N/A,#N/A,FALSE,"Inv";#N/A,#N/A,FALSE,"Inv Acc";"Miguel_balance",#N/A,FALSE,"Bal";#N/A,#N/A,FALSE,"Plantilla";#N/A,#N/A,FALSE,"CA (2)";#N/A,#N/A,FALSE,"CN (2)"}</definedName>
    <definedName name="SSPPkk" hidden="1">{#N/A,#N/A,FALSE,"CA";#N/A,#N/A,FALSE,"CN";#N/A,#N/A,FALSE,"Inv";#N/A,#N/A,FALSE,"Inv Acc";"Miguel_balance",#N/A,FALSE,"Bal";#N/A,#N/A,FALSE,"Plantilla";#N/A,#N/A,FALSE,"CA (2)";#N/A,#N/A,FALSE,"CN (2)"}</definedName>
    <definedName name="sss" localSheetId="2" hidden="1">{#N/A,#N/A,FALSE,"CA";#N/A,#N/A,FALSE,"CN";#N/A,#N/A,FALSE,"Inv";#N/A,#N/A,FALSE,"Inv Acc";"Miguel_balance",#N/A,FALSE,"Bal";#N/A,#N/A,FALSE,"Plantilla";#N/A,#N/A,FALSE,"CA (2)";#N/A,#N/A,FALSE,"CN (2)"}</definedName>
    <definedName name="sss" localSheetId="12" hidden="1">{#N/A,#N/A,FALSE,"CA";#N/A,#N/A,FALSE,"CN";#N/A,#N/A,FALSE,"Inv";#N/A,#N/A,FALSE,"Inv Acc";"Miguel_balance",#N/A,FALSE,"Bal";#N/A,#N/A,FALSE,"Plantilla";#N/A,#N/A,FALSE,"CA (2)";#N/A,#N/A,FALSE,"CN (2)"}</definedName>
    <definedName name="sss" localSheetId="13" hidden="1">{#N/A,#N/A,FALSE,"CA";#N/A,#N/A,FALSE,"CN";#N/A,#N/A,FALSE,"Inv";#N/A,#N/A,FALSE,"Inv Acc";"Miguel_balance",#N/A,FALSE,"Bal";#N/A,#N/A,FALSE,"Plantilla";#N/A,#N/A,FALSE,"CA (2)";#N/A,#N/A,FALSE,"CN (2)"}</definedName>
    <definedName name="sss" localSheetId="3" hidden="1">{#N/A,#N/A,FALSE,"CA";#N/A,#N/A,FALSE,"CN";#N/A,#N/A,FALSE,"Inv";#N/A,#N/A,FALSE,"Inv Acc";"Miguel_balance",#N/A,FALSE,"Bal";#N/A,#N/A,FALSE,"Plantilla";#N/A,#N/A,FALSE,"CA (2)";#N/A,#N/A,FALSE,"CN (2)"}</definedName>
    <definedName name="sss" localSheetId="5" hidden="1">{#N/A,#N/A,FALSE,"CA";#N/A,#N/A,FALSE,"CN";#N/A,#N/A,FALSE,"Inv";#N/A,#N/A,FALSE,"Inv Acc";"Miguel_balance",#N/A,FALSE,"Bal";#N/A,#N/A,FALSE,"Plantilla";#N/A,#N/A,FALSE,"CA (2)";#N/A,#N/A,FALSE,"CN (2)"}</definedName>
    <definedName name="sss" localSheetId="7" hidden="1">{#N/A,#N/A,FALSE,"CA";#N/A,#N/A,FALSE,"CN";#N/A,#N/A,FALSE,"Inv";#N/A,#N/A,FALSE,"Inv Acc";"Miguel_balance",#N/A,FALSE,"Bal";#N/A,#N/A,FALSE,"Plantilla";#N/A,#N/A,FALSE,"CA (2)";#N/A,#N/A,FALSE,"CN (2)"}</definedName>
    <definedName name="sss" localSheetId="8" hidden="1">{#N/A,#N/A,FALSE,"CA";#N/A,#N/A,FALSE,"CN";#N/A,#N/A,FALSE,"Inv";#N/A,#N/A,FALSE,"Inv Acc";"Miguel_balance",#N/A,FALSE,"Bal";#N/A,#N/A,FALSE,"Plantilla";#N/A,#N/A,FALSE,"CA (2)";#N/A,#N/A,FALSE,"CN (2)"}</definedName>
    <definedName name="sss" localSheetId="9" hidden="1">{#N/A,#N/A,FALSE,"CA";#N/A,#N/A,FALSE,"CN";#N/A,#N/A,FALSE,"Inv";#N/A,#N/A,FALSE,"Inv Acc";"Miguel_balance",#N/A,FALSE,"Bal";#N/A,#N/A,FALSE,"Plantilla";#N/A,#N/A,FALSE,"CA (2)";#N/A,#N/A,FALSE,"CN (2)"}</definedName>
    <definedName name="sss" localSheetId="11" hidden="1">{#N/A,#N/A,FALSE,"CA";#N/A,#N/A,FALSE,"CN";#N/A,#N/A,FALSE,"Inv";#N/A,#N/A,FALSE,"Inv Acc";"Miguel_balance",#N/A,FALSE,"Bal";#N/A,#N/A,FALSE,"Plantilla";#N/A,#N/A,FALSE,"CA (2)";#N/A,#N/A,FALSE,"CN (2)"}</definedName>
    <definedName name="sss" hidden="1">{#N/A,#N/A,FALSE,"CA";#N/A,#N/A,FALSE,"CN";#N/A,#N/A,FALSE,"Inv";#N/A,#N/A,FALSE,"Inv Acc";"Miguel_balance",#N/A,FALSE,"Bal";#N/A,#N/A,FALSE,"Plantilla";#N/A,#N/A,FALSE,"CA (2)";#N/A,#N/A,FALSE,"CN (2)"}</definedName>
    <definedName name="sssss" localSheetId="2" hidden="1">{"PARTE1",#N/A,FALSE,"Plan1"}</definedName>
    <definedName name="sssss" localSheetId="12" hidden="1">{"PARTE1",#N/A,FALSE,"Plan1"}</definedName>
    <definedName name="sssss" localSheetId="13" hidden="1">{"PARTE1",#N/A,FALSE,"Plan1"}</definedName>
    <definedName name="sssss" localSheetId="3" hidden="1">{"PARTE1",#N/A,FALSE,"Plan1"}</definedName>
    <definedName name="sssss" localSheetId="5" hidden="1">{"PARTE1",#N/A,FALSE,"Plan1"}</definedName>
    <definedName name="sssss" localSheetId="7" hidden="1">{"PARTE1",#N/A,FALSE,"Plan1"}</definedName>
    <definedName name="sssss" localSheetId="8" hidden="1">{"PARTE1",#N/A,FALSE,"Plan1"}</definedName>
    <definedName name="sssss" localSheetId="9" hidden="1">{"PARTE1",#N/A,FALSE,"Plan1"}</definedName>
    <definedName name="sssss" localSheetId="11" hidden="1">{"PARTE1",#N/A,FALSE,"Plan1"}</definedName>
    <definedName name="sssss" hidden="1">{"PARTE1",#N/A,FALSE,"Plan1"}</definedName>
    <definedName name="SSSSSSSSS" localSheetId="2" hidden="1">{"PARTE1",#N/A,FALSE,"Plan1"}</definedName>
    <definedName name="SSSSSSSSS" localSheetId="12" hidden="1">{"PARTE1",#N/A,FALSE,"Plan1"}</definedName>
    <definedName name="SSSSSSSSS" localSheetId="13" hidden="1">{"PARTE1",#N/A,FALSE,"Plan1"}</definedName>
    <definedName name="SSSSSSSSS" localSheetId="3" hidden="1">{"PARTE1",#N/A,FALSE,"Plan1"}</definedName>
    <definedName name="SSSSSSSSS" localSheetId="5" hidden="1">{"PARTE1",#N/A,FALSE,"Plan1"}</definedName>
    <definedName name="SSSSSSSSS" localSheetId="7" hidden="1">{"PARTE1",#N/A,FALSE,"Plan1"}</definedName>
    <definedName name="SSSSSSSSS" localSheetId="8" hidden="1">{"PARTE1",#N/A,FALSE,"Plan1"}</definedName>
    <definedName name="SSSSSSSSS" localSheetId="9" hidden="1">{"PARTE1",#N/A,FALSE,"Plan1"}</definedName>
    <definedName name="SSSSSSSSS" localSheetId="11" hidden="1">{"PARTE1",#N/A,FALSE,"Plan1"}</definedName>
    <definedName name="SSSSSSSSS" hidden="1">{"PARTE1",#N/A,FALSE,"Plan1"}</definedName>
    <definedName name="sstttttt" localSheetId="2" hidden="1">#REF!</definedName>
    <definedName name="sstttttt" localSheetId="12" hidden="1">#REF!</definedName>
    <definedName name="sstttttt" localSheetId="3" hidden="1">#REF!</definedName>
    <definedName name="sstttttt" localSheetId="7" hidden="1">#REF!</definedName>
    <definedName name="sstttttt" localSheetId="8" hidden="1">#REF!</definedName>
    <definedName name="sstttttt" localSheetId="9" hidden="1">#REF!</definedName>
    <definedName name="sstttttt" hidden="1">#REF!</definedName>
    <definedName name="Summary" localSheetId="2" hidden="1">#REF!</definedName>
    <definedName name="Summary" localSheetId="12" hidden="1">#REF!</definedName>
    <definedName name="Summary" localSheetId="3" hidden="1">#REF!</definedName>
    <definedName name="Summary" localSheetId="5" hidden="1">#REF!</definedName>
    <definedName name="Summary" localSheetId="7" hidden="1">#REF!</definedName>
    <definedName name="Summary" localSheetId="9" hidden="1">#REF!</definedName>
    <definedName name="Summary" localSheetId="11" hidden="1">#REF!</definedName>
    <definedName name="Summary" hidden="1">#REF!</definedName>
    <definedName name="sw" localSheetId="2" hidden="1">{#N/A,#N/A,FALSE,"Aging Summary";#N/A,#N/A,FALSE,"Ratio Analysis";#N/A,#N/A,FALSE,"Test 120 Day Accts";#N/A,#N/A,FALSE,"Tickmarks"}</definedName>
    <definedName name="sw" localSheetId="12" hidden="1">{#N/A,#N/A,FALSE,"Aging Summary";#N/A,#N/A,FALSE,"Ratio Analysis";#N/A,#N/A,FALSE,"Test 120 Day Accts";#N/A,#N/A,FALSE,"Tickmarks"}</definedName>
    <definedName name="sw" localSheetId="13" hidden="1">{#N/A,#N/A,FALSE,"Aging Summary";#N/A,#N/A,FALSE,"Ratio Analysis";#N/A,#N/A,FALSE,"Test 120 Day Accts";#N/A,#N/A,FALSE,"Tickmarks"}</definedName>
    <definedName name="sw" localSheetId="3" hidden="1">{#N/A,#N/A,FALSE,"Aging Summary";#N/A,#N/A,FALSE,"Ratio Analysis";#N/A,#N/A,FALSE,"Test 120 Day Accts";#N/A,#N/A,FALSE,"Tickmarks"}</definedName>
    <definedName name="sw" localSheetId="5" hidden="1">{#N/A,#N/A,FALSE,"Aging Summary";#N/A,#N/A,FALSE,"Ratio Analysis";#N/A,#N/A,FALSE,"Test 120 Day Accts";#N/A,#N/A,FALSE,"Tickmarks"}</definedName>
    <definedName name="sw" localSheetId="7" hidden="1">{#N/A,#N/A,FALSE,"Aging Summary";#N/A,#N/A,FALSE,"Ratio Analysis";#N/A,#N/A,FALSE,"Test 120 Day Accts";#N/A,#N/A,FALSE,"Tickmarks"}</definedName>
    <definedName name="sw" localSheetId="8" hidden="1">{#N/A,#N/A,FALSE,"Aging Summary";#N/A,#N/A,FALSE,"Ratio Analysis";#N/A,#N/A,FALSE,"Test 120 Day Accts";#N/A,#N/A,FALSE,"Tickmarks"}</definedName>
    <definedName name="sw" localSheetId="9" hidden="1">{#N/A,#N/A,FALSE,"Aging Summary";#N/A,#N/A,FALSE,"Ratio Analysis";#N/A,#N/A,FALSE,"Test 120 Day Accts";#N/A,#N/A,FALSE,"Tickmarks"}</definedName>
    <definedName name="sw" localSheetId="11" hidden="1">{#N/A,#N/A,FALSE,"Aging Summary";#N/A,#N/A,FALSE,"Ratio Analysis";#N/A,#N/A,FALSE,"Test 120 Day Accts";#N/A,#N/A,FALSE,"Tickmarks"}</definedName>
    <definedName name="sw" hidden="1">{#N/A,#N/A,FALSE,"Aging Summary";#N/A,#N/A,FALSE,"Ratio Analysis";#N/A,#N/A,FALSE,"Test 120 Day Accts";#N/A,#N/A,FALSE,"Tickmarks"}</definedName>
    <definedName name="Swvu.ACC." localSheetId="2" hidden="1">#REF!</definedName>
    <definedName name="Swvu.ACC." localSheetId="12" hidden="1">#REF!</definedName>
    <definedName name="Swvu.ACC." localSheetId="3" hidden="1">#REF!</definedName>
    <definedName name="Swvu.ACC." localSheetId="7" hidden="1">#REF!</definedName>
    <definedName name="Swvu.ACC." localSheetId="8" hidden="1">#REF!</definedName>
    <definedName name="Swvu.ACC." localSheetId="9" hidden="1">#REF!</definedName>
    <definedName name="Swvu.ACC." hidden="1">#REF!</definedName>
    <definedName name="Swvu.AFAC." localSheetId="2" hidden="1">#REF!</definedName>
    <definedName name="Swvu.AFAC." localSheetId="12" hidden="1">#REF!</definedName>
    <definedName name="Swvu.AFAC." localSheetId="3" hidden="1">#REF!</definedName>
    <definedName name="Swvu.AFAC." localSheetId="7" hidden="1">#REF!</definedName>
    <definedName name="Swvu.AFAC." localSheetId="8" hidden="1">#REF!</definedName>
    <definedName name="Swvu.AFAC." localSheetId="9" hidden="1">#REF!</definedName>
    <definedName name="Swvu.AFAC." hidden="1">#REF!</definedName>
    <definedName name="Swvu.CE_BF_AG." localSheetId="12" hidden="1">#REF!</definedName>
    <definedName name="Swvu.CE_BF_AG." localSheetId="3" hidden="1">#REF!</definedName>
    <definedName name="Swvu.CE_BF_AG." localSheetId="7" hidden="1">#REF!</definedName>
    <definedName name="Swvu.CE_BF_AG." localSheetId="9" hidden="1">#REF!</definedName>
    <definedName name="Swvu.CE_BF_AG." hidden="1">#REF!</definedName>
    <definedName name="Swvu.CE_BF_MGD." localSheetId="12" hidden="1">#REF!</definedName>
    <definedName name="Swvu.CE_BF_MGD." localSheetId="3" hidden="1">#REF!</definedName>
    <definedName name="Swvu.CE_BF_MGD." localSheetId="7" hidden="1">#REF!</definedName>
    <definedName name="Swvu.CE_BF_MGD." localSheetId="9" hidden="1">#REF!</definedName>
    <definedName name="Swvu.CE_BF_MGD." hidden="1">#REF!</definedName>
    <definedName name="Swvu.CE_BF_RICLASS." localSheetId="12" hidden="1">#REF!</definedName>
    <definedName name="Swvu.CE_BF_RICLASS." localSheetId="3" hidden="1">#REF!</definedName>
    <definedName name="Swvu.CE_BF_RICLASS." localSheetId="7" hidden="1">#REF!</definedName>
    <definedName name="Swvu.CE_BF_RICLASS." localSheetId="9" hidden="1">#REF!</definedName>
    <definedName name="Swvu.CE_BF_RICLASS." hidden="1">#REF!</definedName>
    <definedName name="Swvu.ELIMLUCRO." localSheetId="2" hidden="1">#REF!</definedName>
    <definedName name="Swvu.ELIMLUCRO." localSheetId="12" hidden="1">#REF!</definedName>
    <definedName name="Swvu.ELIMLUCRO." localSheetId="3" hidden="1">#REF!</definedName>
    <definedName name="Swvu.ELIMLUCRO." localSheetId="7" hidden="1">#REF!</definedName>
    <definedName name="Swvu.ELIMLUCRO." localSheetId="8" hidden="1">#REF!</definedName>
    <definedName name="Swvu.ELIMLUCRO." localSheetId="9" hidden="1">#REF!</definedName>
    <definedName name="Swvu.ELIMLUCRO." hidden="1">#REF!</definedName>
    <definedName name="Swvu.ESTOQUES." localSheetId="2" hidden="1">#REF!</definedName>
    <definedName name="Swvu.ESTOQUES." localSheetId="12" hidden="1">#REF!</definedName>
    <definedName name="Swvu.ESTOQUES." localSheetId="3" hidden="1">#REF!</definedName>
    <definedName name="Swvu.ESTOQUES." localSheetId="7" hidden="1">#REF!</definedName>
    <definedName name="Swvu.ESTOQUES." localSheetId="8" hidden="1">#REF!</definedName>
    <definedName name="Swvu.ESTOQUES." localSheetId="9" hidden="1">#REF!</definedName>
    <definedName name="Swvu.ESTOQUES." hidden="1">#REF!</definedName>
    <definedName name="Swvu.Extracommissioni." localSheetId="12" hidden="1">#REF!</definedName>
    <definedName name="Swvu.Extracommissioni." localSheetId="3" hidden="1">#REF!</definedName>
    <definedName name="Swvu.Extracommissioni." localSheetId="7" hidden="1">#REF!</definedName>
    <definedName name="Swvu.Extracommissioni." localSheetId="9" hidden="1">#REF!</definedName>
    <definedName name="Swvu.Extracommissioni." hidden="1">#REF!</definedName>
    <definedName name="Swvu.Fabio." localSheetId="2" hidden="1">#REF!</definedName>
    <definedName name="Swvu.Fabio." localSheetId="12" hidden="1">#REF!</definedName>
    <definedName name="Swvu.Fabio." localSheetId="3" hidden="1">#REF!</definedName>
    <definedName name="Swvu.Fabio." localSheetId="7" hidden="1">#REF!</definedName>
    <definedName name="Swvu.Fabio." localSheetId="8" hidden="1">#REF!</definedName>
    <definedName name="Swvu.Fabio." localSheetId="9" hidden="1">#REF!</definedName>
    <definedName name="Swvu.Fabio." hidden="1">#REF!</definedName>
    <definedName name="Swvu.FASE1_BUDGET." localSheetId="12" hidden="1">#REF!</definedName>
    <definedName name="Swvu.FASE1_BUDGET." localSheetId="3" hidden="1">#REF!</definedName>
    <definedName name="Swvu.FASE1_BUDGET." localSheetId="7" hidden="1">#REF!</definedName>
    <definedName name="Swvu.FASE1_BUDGET." localSheetId="9" hidden="1">#REF!</definedName>
    <definedName name="Swvu.FASE1_BUDGET." hidden="1">#REF!</definedName>
    <definedName name="Swvu.FASE1_PREC." localSheetId="12" hidden="1">#REF!</definedName>
    <definedName name="Swvu.FASE1_PREC." localSheetId="3" hidden="1">#REF!</definedName>
    <definedName name="Swvu.FASE1_PREC." localSheetId="7" hidden="1">#REF!</definedName>
    <definedName name="Swvu.FASE1_PREC." localSheetId="9" hidden="1">#REF!</definedName>
    <definedName name="Swvu.FASE1_PREC." hidden="1">#REF!</definedName>
    <definedName name="Swvu.FASE1_REVBUDGET." localSheetId="12" hidden="1">#REF!</definedName>
    <definedName name="Swvu.FASE1_REVBUDGET." localSheetId="3" hidden="1">#REF!</definedName>
    <definedName name="Swvu.FASE1_REVBUDGET." localSheetId="7" hidden="1">#REF!</definedName>
    <definedName name="Swvu.FASE1_REVBUDGET." localSheetId="9" hidden="1">#REF!</definedName>
    <definedName name="Swvu.FASE1_REVBUDGET." hidden="1">#REF!</definedName>
    <definedName name="Swvu.FASE2_BUDGET." localSheetId="12" hidden="1">#REF!</definedName>
    <definedName name="Swvu.FASE2_BUDGET." localSheetId="3" hidden="1">#REF!</definedName>
    <definedName name="Swvu.FASE2_BUDGET." localSheetId="7" hidden="1">#REF!</definedName>
    <definedName name="Swvu.FASE2_BUDGET." localSheetId="9" hidden="1">#REF!</definedName>
    <definedName name="Swvu.FASE2_BUDGET." hidden="1">#REF!</definedName>
    <definedName name="Swvu.FASE2_PREC." localSheetId="12" hidden="1">#REF!</definedName>
    <definedName name="Swvu.FASE2_PREC." localSheetId="3" hidden="1">#REF!</definedName>
    <definedName name="Swvu.FASE2_PREC." localSheetId="7" hidden="1">#REF!</definedName>
    <definedName name="Swvu.FASE2_PREC." localSheetId="9" hidden="1">#REF!</definedName>
    <definedName name="Swvu.FASE2_PREC." hidden="1">#REF!</definedName>
    <definedName name="Swvu.FASE2_REVBUDGET." localSheetId="12" hidden="1">#REF!</definedName>
    <definedName name="Swvu.FASE2_REVBUDGET." localSheetId="3" hidden="1">#REF!</definedName>
    <definedName name="Swvu.FASE2_REVBUDGET." localSheetId="7" hidden="1">#REF!</definedName>
    <definedName name="Swvu.FASE2_REVBUDGET." localSheetId="9" hidden="1">#REF!</definedName>
    <definedName name="Swvu.FASE2_REVBUDGET." hidden="1">#REF!</definedName>
    <definedName name="Swvu.FASE3_BUDGET." localSheetId="12" hidden="1">#REF!</definedName>
    <definedName name="Swvu.FASE3_BUDGET." localSheetId="3" hidden="1">#REF!</definedName>
    <definedName name="Swvu.FASE3_BUDGET." localSheetId="7" hidden="1">#REF!</definedName>
    <definedName name="Swvu.FASE3_BUDGET." localSheetId="9" hidden="1">#REF!</definedName>
    <definedName name="Swvu.FASE3_BUDGET." hidden="1">#REF!</definedName>
    <definedName name="Swvu.FASE3_PREC." localSheetId="12" hidden="1">#REF!</definedName>
    <definedName name="Swvu.FASE3_PREC." localSheetId="3" hidden="1">#REF!</definedName>
    <definedName name="Swvu.FASE3_PREC." localSheetId="7" hidden="1">#REF!</definedName>
    <definedName name="Swvu.FASE3_PREC." localSheetId="9" hidden="1">#REF!</definedName>
    <definedName name="Swvu.FASE3_PREC." hidden="1">#REF!</definedName>
    <definedName name="Swvu.FASE3_REVBUDGET." localSheetId="12" hidden="1">#REF!</definedName>
    <definedName name="Swvu.FASE3_REVBUDGET." localSheetId="3" hidden="1">#REF!</definedName>
    <definedName name="Swvu.FASE3_REVBUDGET." localSheetId="7" hidden="1">#REF!</definedName>
    <definedName name="Swvu.FASE3_REVBUDGET." localSheetId="9" hidden="1">#REF!</definedName>
    <definedName name="Swvu.FASE3_REVBUDGET." hidden="1">#REF!</definedName>
    <definedName name="Swvu.FASE4_BUDGET." localSheetId="12" hidden="1">#REF!</definedName>
    <definedName name="Swvu.FASE4_BUDGET." localSheetId="3" hidden="1">#REF!</definedName>
    <definedName name="Swvu.FASE4_BUDGET." localSheetId="7" hidden="1">#REF!</definedName>
    <definedName name="Swvu.FASE4_BUDGET." localSheetId="9" hidden="1">#REF!</definedName>
    <definedName name="Swvu.FASE4_BUDGET." hidden="1">#REF!</definedName>
    <definedName name="Swvu.FASE4_PREC." localSheetId="12" hidden="1">#REF!</definedName>
    <definedName name="Swvu.FASE4_PREC." localSheetId="3" hidden="1">#REF!</definedName>
    <definedName name="Swvu.FASE4_PREC." localSheetId="7" hidden="1">#REF!</definedName>
    <definedName name="Swvu.FASE4_PREC." localSheetId="9" hidden="1">#REF!</definedName>
    <definedName name="Swvu.FASE4_PREC." hidden="1">#REF!</definedName>
    <definedName name="Swvu.FASE4_REVBUDGET." localSheetId="12" hidden="1">#REF!</definedName>
    <definedName name="Swvu.FASE4_REVBUDGET." localSheetId="3" hidden="1">#REF!</definedName>
    <definedName name="Swvu.FASE4_REVBUDGET." localSheetId="7" hidden="1">#REF!</definedName>
    <definedName name="Swvu.FASE4_REVBUDGET." localSheetId="9" hidden="1">#REF!</definedName>
    <definedName name="Swvu.FASE4_REVBUDGET." hidden="1">#REF!</definedName>
    <definedName name="Swvu.FASI_RIEPILOGO_BUDGET." localSheetId="12" hidden="1">#REF!</definedName>
    <definedName name="Swvu.FASI_RIEPILOGO_BUDGET." localSheetId="3" hidden="1">#REF!</definedName>
    <definedName name="Swvu.FASI_RIEPILOGO_BUDGET." localSheetId="7" hidden="1">#REF!</definedName>
    <definedName name="Swvu.FASI_RIEPILOGO_BUDGET." localSheetId="9" hidden="1">#REF!</definedName>
    <definedName name="Swvu.FASI_RIEPILOGO_BUDGET." hidden="1">#REF!</definedName>
    <definedName name="Swvu.FASI_RIEPILOGO_PREC." localSheetId="12" hidden="1">#REF!</definedName>
    <definedName name="Swvu.FASI_RIEPILOGO_PREC." localSheetId="3" hidden="1">#REF!</definedName>
    <definedName name="Swvu.FASI_RIEPILOGO_PREC." localSheetId="7" hidden="1">#REF!</definedName>
    <definedName name="Swvu.FASI_RIEPILOGO_PREC." localSheetId="9" hidden="1">#REF!</definedName>
    <definedName name="Swvu.FASI_RIEPILOGO_PREC." hidden="1">#REF!</definedName>
    <definedName name="Swvu.FASI_RIEPILOGO_REVBUDGET." localSheetId="12" hidden="1">#REF!</definedName>
    <definedName name="Swvu.FASI_RIEPILOGO_REVBUDGET." localSheetId="3" hidden="1">#REF!</definedName>
    <definedName name="Swvu.FASI_RIEPILOGO_REVBUDGET." localSheetId="7" hidden="1">#REF!</definedName>
    <definedName name="Swvu.FASI_RIEPILOGO_REVBUDGET." localSheetId="9" hidden="1">#REF!</definedName>
    <definedName name="Swvu.FASI_RIEPILOGO_REVBUDGET." hidden="1">#REF!</definedName>
    <definedName name="Swvu.IMPOSTE_BF." localSheetId="12" hidden="1">#REF!</definedName>
    <definedName name="Swvu.IMPOSTE_BF." localSheetId="3" hidden="1">#REF!</definedName>
    <definedName name="Swvu.IMPOSTE_BF." localSheetId="7" hidden="1">#REF!</definedName>
    <definedName name="Swvu.IMPOSTE_BF." localSheetId="9" hidden="1">#REF!</definedName>
    <definedName name="Swvu.IMPOSTE_BF." hidden="1">#REF!</definedName>
    <definedName name="Swvu.inputs._.raw._.data." localSheetId="12" hidden="1">[5]Input!#REF!</definedName>
    <definedName name="Swvu.inputs._.raw._.data." localSheetId="13" hidden="1">[5]Input!#REF!</definedName>
    <definedName name="Swvu.inputs._.raw._.data." localSheetId="3" hidden="1">[5]Input!#REF!</definedName>
    <definedName name="Swvu.inputs._.raw._.data." localSheetId="9" hidden="1">[5]Input!#REF!</definedName>
    <definedName name="Swvu.inputs._.raw._.data." hidden="1">[5]Input!#REF!</definedName>
    <definedName name="Swvu.LPERDAS." localSheetId="2" hidden="1">#REF!</definedName>
    <definedName name="Swvu.LPERDAS." localSheetId="12" hidden="1">#REF!</definedName>
    <definedName name="Swvu.LPERDAS." localSheetId="3" hidden="1">#REF!</definedName>
    <definedName name="Swvu.LPERDAS." localSheetId="7" hidden="1">#REF!</definedName>
    <definedName name="Swvu.LPERDAS." localSheetId="8" hidden="1">#REF!</definedName>
    <definedName name="Swvu.LPERDAS." localSheetId="9" hidden="1">#REF!</definedName>
    <definedName name="Swvu.LPERDAS." hidden="1">#REF!</definedName>
    <definedName name="Swvu.PREC_CE_BF_AREE_GEST." localSheetId="12" hidden="1">#REF!</definedName>
    <definedName name="Swvu.PREC_CE_BF_AREE_GEST." localSheetId="3" hidden="1">#REF!</definedName>
    <definedName name="Swvu.PREC_CE_BF_AREE_GEST." localSheetId="7" hidden="1">#REF!</definedName>
    <definedName name="Swvu.PREC_CE_BF_AREE_GEST." localSheetId="9" hidden="1">#REF!</definedName>
    <definedName name="Swvu.PREC_CE_BF_AREE_GEST." hidden="1">#REF!</definedName>
    <definedName name="Swvu.PREC_CE_BF_MGD." localSheetId="12" hidden="1">#REF!</definedName>
    <definedName name="Swvu.PREC_CE_BF_MGD." localSheetId="3" hidden="1">#REF!</definedName>
    <definedName name="Swvu.PREC_CE_BF_MGD." localSheetId="7" hidden="1">#REF!</definedName>
    <definedName name="Swvu.PREC_CE_BF_MGD." localSheetId="9" hidden="1">#REF!</definedName>
    <definedName name="Swvu.PREC_CE_BF_MGD." hidden="1">#REF!</definedName>
    <definedName name="Swvu.PREC_CE_BF_UTILE." localSheetId="12" hidden="1">#REF!</definedName>
    <definedName name="Swvu.PREC_CE_BF_UTILE." localSheetId="3" hidden="1">#REF!</definedName>
    <definedName name="Swvu.PREC_CE_BF_UTILE." localSheetId="7" hidden="1">#REF!</definedName>
    <definedName name="Swvu.PREC_CE_BF_UTILE." localSheetId="9" hidden="1">#REF!</definedName>
    <definedName name="Swvu.PREC_CE_BF_UTILE." hidden="1">#REF!</definedName>
    <definedName name="Swvu.RACC_IMP." localSheetId="12" hidden="1">#REF!</definedName>
    <definedName name="Swvu.RACC_IMP." localSheetId="3" hidden="1">#REF!</definedName>
    <definedName name="Swvu.RACC_IMP." localSheetId="7" hidden="1">#REF!</definedName>
    <definedName name="Swvu.RACC_IMP." localSheetId="9" hidden="1">#REF!</definedName>
    <definedName name="Swvu.RACC_IMP." hidden="1">#REF!</definedName>
    <definedName name="Swvu.RES432." localSheetId="2" hidden="1">#REF!</definedName>
    <definedName name="Swvu.RES432." localSheetId="12" hidden="1">#REF!</definedName>
    <definedName name="Swvu.RES432." localSheetId="3" hidden="1">#REF!</definedName>
    <definedName name="Swvu.RES432." localSheetId="7" hidden="1">#REF!</definedName>
    <definedName name="Swvu.RES432." localSheetId="8" hidden="1">#REF!</definedName>
    <definedName name="Swvu.RES432." localSheetId="9" hidden="1">#REF!</definedName>
    <definedName name="Swvu.RES432." hidden="1">#REF!</definedName>
    <definedName name="Swvu.REV_DIV." localSheetId="12" hidden="1">#REF!</definedName>
    <definedName name="Swvu.REV_DIV." localSheetId="3" hidden="1">#REF!</definedName>
    <definedName name="Swvu.REV_DIV." localSheetId="7" hidden="1">#REF!</definedName>
    <definedName name="Swvu.REV_DIV." localSheetId="9" hidden="1">#REF!</definedName>
    <definedName name="Swvu.REV_DIV." hidden="1">#REF!</definedName>
    <definedName name="Swvu.RIEPILOGOFASI_BUDGET." localSheetId="12" hidden="1">#REF!</definedName>
    <definedName name="Swvu.RIEPILOGOFASI_BUDGET." localSheetId="3" hidden="1">#REF!</definedName>
    <definedName name="Swvu.RIEPILOGOFASI_BUDGET." localSheetId="7" hidden="1">#REF!</definedName>
    <definedName name="Swvu.RIEPILOGOFASI_BUDGET." localSheetId="9" hidden="1">#REF!</definedName>
    <definedName name="Swvu.RIEPILOGOFASI_BUDGET." hidden="1">#REF!</definedName>
    <definedName name="Swvu.Servizi_bancari." localSheetId="12" hidden="1">#REF!</definedName>
    <definedName name="Swvu.Servizi_bancari." localSheetId="3" hidden="1">#REF!</definedName>
    <definedName name="Swvu.Servizi_bancari." localSheetId="7" hidden="1">#REF!</definedName>
    <definedName name="Swvu.Servizi_bancari." localSheetId="9" hidden="1">#REF!</definedName>
    <definedName name="Swvu.Servizi_bancari." hidden="1">#REF!</definedName>
    <definedName name="Swvu.Servizi_finanziari." localSheetId="12" hidden="1">#REF!</definedName>
    <definedName name="Swvu.Servizi_finanziari." localSheetId="3" hidden="1">#REF!</definedName>
    <definedName name="Swvu.Servizi_finanziari." localSheetId="7" hidden="1">#REF!</definedName>
    <definedName name="Swvu.Servizi_finanziari." localSheetId="9" hidden="1">#REF!</definedName>
    <definedName name="Swvu.Servizi_finanziari." hidden="1">#REF!</definedName>
    <definedName name="Swvu.summary1." hidden="1">[6]Comps!$A$1:$AA$49</definedName>
    <definedName name="Swvu.summary2." hidden="1">[6]Comps!$A$147:$AA$192</definedName>
    <definedName name="Swvu.summary3." hidden="1">[6]Comps!$A$103:$AA$146</definedName>
    <definedName name="Swvu.VERLUCRO." localSheetId="2" hidden="1">#REF!</definedName>
    <definedName name="Swvu.VERLUCRO." localSheetId="12" hidden="1">#REF!</definedName>
    <definedName name="Swvu.VERLUCRO." localSheetId="3" hidden="1">#REF!</definedName>
    <definedName name="Swvu.VERLUCRO." localSheetId="7" hidden="1">#REF!</definedName>
    <definedName name="Swvu.VERLUCRO." localSheetId="8" hidden="1">#REF!</definedName>
    <definedName name="Swvu.VERLUCRO." localSheetId="9" hidden="1">#REF!</definedName>
    <definedName name="Swvu.VERLUCRO." hidden="1">#REF!</definedName>
    <definedName name="SWW" localSheetId="2" hidden="1">{#N/A,#N/A,FALSE,"Aging Summary";#N/A,#N/A,FALSE,"Ratio Analysis";#N/A,#N/A,FALSE,"Test 120 Day Accts";#N/A,#N/A,FALSE,"Tickmarks"}</definedName>
    <definedName name="SWW" localSheetId="12" hidden="1">{#N/A,#N/A,FALSE,"Aging Summary";#N/A,#N/A,FALSE,"Ratio Analysis";#N/A,#N/A,FALSE,"Test 120 Day Accts";#N/A,#N/A,FALSE,"Tickmarks"}</definedName>
    <definedName name="SWW" localSheetId="13" hidden="1">{#N/A,#N/A,FALSE,"Aging Summary";#N/A,#N/A,FALSE,"Ratio Analysis";#N/A,#N/A,FALSE,"Test 120 Day Accts";#N/A,#N/A,FALSE,"Tickmarks"}</definedName>
    <definedName name="SWW" localSheetId="3" hidden="1">{#N/A,#N/A,FALSE,"Aging Summary";#N/A,#N/A,FALSE,"Ratio Analysis";#N/A,#N/A,FALSE,"Test 120 Day Accts";#N/A,#N/A,FALSE,"Tickmarks"}</definedName>
    <definedName name="SWW" localSheetId="5" hidden="1">{#N/A,#N/A,FALSE,"Aging Summary";#N/A,#N/A,FALSE,"Ratio Analysis";#N/A,#N/A,FALSE,"Test 120 Day Accts";#N/A,#N/A,FALSE,"Tickmarks"}</definedName>
    <definedName name="SWW" localSheetId="7" hidden="1">{#N/A,#N/A,FALSE,"Aging Summary";#N/A,#N/A,FALSE,"Ratio Analysis";#N/A,#N/A,FALSE,"Test 120 Day Accts";#N/A,#N/A,FALSE,"Tickmarks"}</definedName>
    <definedName name="SWW" localSheetId="8" hidden="1">{#N/A,#N/A,FALSE,"Aging Summary";#N/A,#N/A,FALSE,"Ratio Analysis";#N/A,#N/A,FALSE,"Test 120 Day Accts";#N/A,#N/A,FALSE,"Tickmarks"}</definedName>
    <definedName name="SWW" localSheetId="9" hidden="1">{#N/A,#N/A,FALSE,"Aging Summary";#N/A,#N/A,FALSE,"Ratio Analysis";#N/A,#N/A,FALSE,"Test 120 Day Accts";#N/A,#N/A,FALSE,"Tickmarks"}</definedName>
    <definedName name="SWW" localSheetId="11" hidden="1">{#N/A,#N/A,FALSE,"Aging Summary";#N/A,#N/A,FALSE,"Ratio Analysis";#N/A,#N/A,FALSE,"Test 120 Day Accts";#N/A,#N/A,FALSE,"Tickmarks"}</definedName>
    <definedName name="SWW" hidden="1">{#N/A,#N/A,FALSE,"Aging Summary";#N/A,#N/A,FALSE,"Ratio Analysis";#N/A,#N/A,FALSE,"Test 120 Day Accts";#N/A,#N/A,FALSE,"Tickmarks"}</definedName>
    <definedName name="synthese" localSheetId="2" hidden="1">{"tbl1",#N/A,FALSE,"regul";"tbl2",#N/A,FALSE,"regul"}</definedName>
    <definedName name="synthese" localSheetId="12" hidden="1">{"tbl1",#N/A,FALSE,"regul";"tbl2",#N/A,FALSE,"regul"}</definedName>
    <definedName name="synthese" localSheetId="13" hidden="1">{"tbl1",#N/A,FALSE,"regul";"tbl2",#N/A,FALSE,"regul"}</definedName>
    <definedName name="synthese" localSheetId="3" hidden="1">{"tbl1",#N/A,FALSE,"regul";"tbl2",#N/A,FALSE,"regul"}</definedName>
    <definedName name="synthese" localSheetId="5" hidden="1">{"tbl1",#N/A,FALSE,"regul";"tbl2",#N/A,FALSE,"regul"}</definedName>
    <definedName name="synthese" localSheetId="4" hidden="1">{"tbl1",#N/A,FALSE,"regul";"tbl2",#N/A,FALSE,"regul"}</definedName>
    <definedName name="synthese" localSheetId="6" hidden="1">{"tbl1",#N/A,FALSE,"regul";"tbl2",#N/A,FALSE,"regul"}</definedName>
    <definedName name="synthese" localSheetId="7" hidden="1">{"tbl1",#N/A,FALSE,"regul";"tbl2",#N/A,FALSE,"regul"}</definedName>
    <definedName name="synthese" localSheetId="8" hidden="1">{"tbl1",#N/A,FALSE,"regul";"tbl2",#N/A,FALSE,"regul"}</definedName>
    <definedName name="synthese" localSheetId="9" hidden="1">{"tbl1",#N/A,FALSE,"regul";"tbl2",#N/A,FALSE,"regul"}</definedName>
    <definedName name="synthese" localSheetId="10" hidden="1">{"tbl1",#N/A,FALSE,"regul";"tbl2",#N/A,FALSE,"regul"}</definedName>
    <definedName name="synthese" localSheetId="11" hidden="1">{"tbl1",#N/A,FALSE,"regul";"tbl2",#N/A,FALSE,"regul"}</definedName>
    <definedName name="synthese" hidden="1">{"tbl1",#N/A,FALSE,"regul";"tbl2",#N/A,FALSE,"regul"}</definedName>
    <definedName name="tabta" localSheetId="2" hidden="1">{#N/A,#N/A,FALSE,"Aging Summary";#N/A,#N/A,FALSE,"Ratio Analysis";#N/A,#N/A,FALSE,"Test 120 Day Accts";#N/A,#N/A,FALSE,"Tickmarks"}</definedName>
    <definedName name="tabta" localSheetId="12" hidden="1">{#N/A,#N/A,FALSE,"Aging Summary";#N/A,#N/A,FALSE,"Ratio Analysis";#N/A,#N/A,FALSE,"Test 120 Day Accts";#N/A,#N/A,FALSE,"Tickmarks"}</definedName>
    <definedName name="tabta" localSheetId="13" hidden="1">{#N/A,#N/A,FALSE,"Aging Summary";#N/A,#N/A,FALSE,"Ratio Analysis";#N/A,#N/A,FALSE,"Test 120 Day Accts";#N/A,#N/A,FALSE,"Tickmarks"}</definedName>
    <definedName name="tabta" localSheetId="3" hidden="1">{#N/A,#N/A,FALSE,"Aging Summary";#N/A,#N/A,FALSE,"Ratio Analysis";#N/A,#N/A,FALSE,"Test 120 Day Accts";#N/A,#N/A,FALSE,"Tickmarks"}</definedName>
    <definedName name="tabta" localSheetId="5" hidden="1">{#N/A,#N/A,FALSE,"Aging Summary";#N/A,#N/A,FALSE,"Ratio Analysis";#N/A,#N/A,FALSE,"Test 120 Day Accts";#N/A,#N/A,FALSE,"Tickmarks"}</definedName>
    <definedName name="tabta" localSheetId="7" hidden="1">{#N/A,#N/A,FALSE,"Aging Summary";#N/A,#N/A,FALSE,"Ratio Analysis";#N/A,#N/A,FALSE,"Test 120 Day Accts";#N/A,#N/A,FALSE,"Tickmarks"}</definedName>
    <definedName name="tabta" localSheetId="8" hidden="1">{#N/A,#N/A,FALSE,"Aging Summary";#N/A,#N/A,FALSE,"Ratio Analysis";#N/A,#N/A,FALSE,"Test 120 Day Accts";#N/A,#N/A,FALSE,"Tickmarks"}</definedName>
    <definedName name="tabta" localSheetId="9" hidden="1">{#N/A,#N/A,FALSE,"Aging Summary";#N/A,#N/A,FALSE,"Ratio Analysis";#N/A,#N/A,FALSE,"Test 120 Day Accts";#N/A,#N/A,FALSE,"Tickmarks"}</definedName>
    <definedName name="tabta" localSheetId="11" hidden="1">{#N/A,#N/A,FALSE,"Aging Summary";#N/A,#N/A,FALSE,"Ratio Analysis";#N/A,#N/A,FALSE,"Test 120 Day Accts";#N/A,#N/A,FALSE,"Tickmarks"}</definedName>
    <definedName name="tabta" hidden="1">{#N/A,#N/A,FALSE,"Aging Summary";#N/A,#N/A,FALSE,"Ratio Analysis";#N/A,#N/A,FALSE,"Test 120 Day Accts";#N/A,#N/A,FALSE,"Tickmarks"}</definedName>
    <definedName name="TBdbName" hidden="1">"88D5BF544BE111D2B8C5006097494125.mdb"</definedName>
    <definedName name="tedi" localSheetId="2" hidden="1">{"print 1",#N/A,FALSE,"PrimeCo PCS";"print 2",#N/A,FALSE,"PrimeCo PCS";"valuation",#N/A,FALSE,"PrimeCo PCS"}</definedName>
    <definedName name="tedi" localSheetId="12" hidden="1">{"print 1",#N/A,FALSE,"PrimeCo PCS";"print 2",#N/A,FALSE,"PrimeCo PCS";"valuation",#N/A,FALSE,"PrimeCo PCS"}</definedName>
    <definedName name="tedi" localSheetId="13" hidden="1">{"print 1",#N/A,FALSE,"PrimeCo PCS";"print 2",#N/A,FALSE,"PrimeCo PCS";"valuation",#N/A,FALSE,"PrimeCo PCS"}</definedName>
    <definedName name="tedi" localSheetId="3" hidden="1">{"print 1",#N/A,FALSE,"PrimeCo PCS";"print 2",#N/A,FALSE,"PrimeCo PCS";"valuation",#N/A,FALSE,"PrimeCo PCS"}</definedName>
    <definedName name="tedi" localSheetId="5" hidden="1">{"print 1",#N/A,FALSE,"PrimeCo PCS";"print 2",#N/A,FALSE,"PrimeCo PCS";"valuation",#N/A,FALSE,"PrimeCo PCS"}</definedName>
    <definedName name="tedi" localSheetId="7" hidden="1">{"print 1",#N/A,FALSE,"PrimeCo PCS";"print 2",#N/A,FALSE,"PrimeCo PCS";"valuation",#N/A,FALSE,"PrimeCo PCS"}</definedName>
    <definedName name="tedi" localSheetId="9" hidden="1">{"print 1",#N/A,FALSE,"PrimeCo PCS";"print 2",#N/A,FALSE,"PrimeCo PCS";"valuation",#N/A,FALSE,"PrimeCo PCS"}</definedName>
    <definedName name="tedi" localSheetId="11" hidden="1">{"print 1",#N/A,FALSE,"PrimeCo PCS";"print 2",#N/A,FALSE,"PrimeCo PCS";"valuation",#N/A,FALSE,"PrimeCo PCS"}</definedName>
    <definedName name="tedi" hidden="1">{"print 1",#N/A,FALSE,"PrimeCo PCS";"print 2",#N/A,FALSE,"PrimeCo PCS";"valuation",#N/A,FALSE,"PrimeCo PCS"}</definedName>
    <definedName name="telefonia" localSheetId="2" hidden="1">{#N/A,#N/A,FALSE,"CA";#N/A,#N/A,FALSE,"CN";#N/A,#N/A,FALSE,"Inv";#N/A,#N/A,FALSE,"Inv Acc";"Miguel_balance",#N/A,FALSE,"Bal";#N/A,#N/A,FALSE,"Plantilla";#N/A,#N/A,FALSE,"CA (2)";#N/A,#N/A,FALSE,"CN (2)"}</definedName>
    <definedName name="telefonia" localSheetId="12" hidden="1">{#N/A,#N/A,FALSE,"CA";#N/A,#N/A,FALSE,"CN";#N/A,#N/A,FALSE,"Inv";#N/A,#N/A,FALSE,"Inv Acc";"Miguel_balance",#N/A,FALSE,"Bal";#N/A,#N/A,FALSE,"Plantilla";#N/A,#N/A,FALSE,"CA (2)";#N/A,#N/A,FALSE,"CN (2)"}</definedName>
    <definedName name="telefonia" localSheetId="13" hidden="1">{#N/A,#N/A,FALSE,"CA";#N/A,#N/A,FALSE,"CN";#N/A,#N/A,FALSE,"Inv";#N/A,#N/A,FALSE,"Inv Acc";"Miguel_balance",#N/A,FALSE,"Bal";#N/A,#N/A,FALSE,"Plantilla";#N/A,#N/A,FALSE,"CA (2)";#N/A,#N/A,FALSE,"CN (2)"}</definedName>
    <definedName name="telefonia" localSheetId="3" hidden="1">{#N/A,#N/A,FALSE,"CA";#N/A,#N/A,FALSE,"CN";#N/A,#N/A,FALSE,"Inv";#N/A,#N/A,FALSE,"Inv Acc";"Miguel_balance",#N/A,FALSE,"Bal";#N/A,#N/A,FALSE,"Plantilla";#N/A,#N/A,FALSE,"CA (2)";#N/A,#N/A,FALSE,"CN (2)"}</definedName>
    <definedName name="telefonia" localSheetId="5" hidden="1">{#N/A,#N/A,FALSE,"CA";#N/A,#N/A,FALSE,"CN";#N/A,#N/A,FALSE,"Inv";#N/A,#N/A,FALSE,"Inv Acc";"Miguel_balance",#N/A,FALSE,"Bal";#N/A,#N/A,FALSE,"Plantilla";#N/A,#N/A,FALSE,"CA (2)";#N/A,#N/A,FALSE,"CN (2)"}</definedName>
    <definedName name="telefonia" localSheetId="7" hidden="1">{#N/A,#N/A,FALSE,"CA";#N/A,#N/A,FALSE,"CN";#N/A,#N/A,FALSE,"Inv";#N/A,#N/A,FALSE,"Inv Acc";"Miguel_balance",#N/A,FALSE,"Bal";#N/A,#N/A,FALSE,"Plantilla";#N/A,#N/A,FALSE,"CA (2)";#N/A,#N/A,FALSE,"CN (2)"}</definedName>
    <definedName name="telefonia" localSheetId="8" hidden="1">{#N/A,#N/A,FALSE,"CA";#N/A,#N/A,FALSE,"CN";#N/A,#N/A,FALSE,"Inv";#N/A,#N/A,FALSE,"Inv Acc";"Miguel_balance",#N/A,FALSE,"Bal";#N/A,#N/A,FALSE,"Plantilla";#N/A,#N/A,FALSE,"CA (2)";#N/A,#N/A,FALSE,"CN (2)"}</definedName>
    <definedName name="telefonia" localSheetId="9" hidden="1">{#N/A,#N/A,FALSE,"CA";#N/A,#N/A,FALSE,"CN";#N/A,#N/A,FALSE,"Inv";#N/A,#N/A,FALSE,"Inv Acc";"Miguel_balance",#N/A,FALSE,"Bal";#N/A,#N/A,FALSE,"Plantilla";#N/A,#N/A,FALSE,"CA (2)";#N/A,#N/A,FALSE,"CN (2)"}</definedName>
    <definedName name="telefonia" localSheetId="11" hidden="1">{#N/A,#N/A,FALSE,"CA";#N/A,#N/A,FALSE,"CN";#N/A,#N/A,FALSE,"Inv";#N/A,#N/A,FALSE,"Inv Acc";"Miguel_balance",#N/A,FALSE,"Bal";#N/A,#N/A,FALSE,"Plantilla";#N/A,#N/A,FALSE,"CA (2)";#N/A,#N/A,FALSE,"CN (2)"}</definedName>
    <definedName name="telefonia" hidden="1">{#N/A,#N/A,FALSE,"CA";#N/A,#N/A,FALSE,"CN";#N/A,#N/A,FALSE,"Inv";#N/A,#N/A,FALSE,"Inv Acc";"Miguel_balance",#N/A,FALSE,"Bal";#N/A,#N/A,FALSE,"Plantilla";#N/A,#N/A,FALSE,"CA (2)";#N/A,#N/A,FALSE,"CN (2)"}</definedName>
    <definedName name="telefonia_bis" localSheetId="2" hidden="1">{#N/A,#N/A,FALSE,"CA";#N/A,#N/A,FALSE,"CN";#N/A,#N/A,FALSE,"Inv";#N/A,#N/A,FALSE,"Inv Acc";"Miguel_balance",#N/A,FALSE,"Bal";#N/A,#N/A,FALSE,"Plantilla";#N/A,#N/A,FALSE,"CA (2)";#N/A,#N/A,FALSE,"CN (2)"}</definedName>
    <definedName name="telefonia_bis" localSheetId="12" hidden="1">{#N/A,#N/A,FALSE,"CA";#N/A,#N/A,FALSE,"CN";#N/A,#N/A,FALSE,"Inv";#N/A,#N/A,FALSE,"Inv Acc";"Miguel_balance",#N/A,FALSE,"Bal";#N/A,#N/A,FALSE,"Plantilla";#N/A,#N/A,FALSE,"CA (2)";#N/A,#N/A,FALSE,"CN (2)"}</definedName>
    <definedName name="telefonia_bis" localSheetId="13" hidden="1">{#N/A,#N/A,FALSE,"CA";#N/A,#N/A,FALSE,"CN";#N/A,#N/A,FALSE,"Inv";#N/A,#N/A,FALSE,"Inv Acc";"Miguel_balance",#N/A,FALSE,"Bal";#N/A,#N/A,FALSE,"Plantilla";#N/A,#N/A,FALSE,"CA (2)";#N/A,#N/A,FALSE,"CN (2)"}</definedName>
    <definedName name="telefonia_bis" localSheetId="3" hidden="1">{#N/A,#N/A,FALSE,"CA";#N/A,#N/A,FALSE,"CN";#N/A,#N/A,FALSE,"Inv";#N/A,#N/A,FALSE,"Inv Acc";"Miguel_balance",#N/A,FALSE,"Bal";#N/A,#N/A,FALSE,"Plantilla";#N/A,#N/A,FALSE,"CA (2)";#N/A,#N/A,FALSE,"CN (2)"}</definedName>
    <definedName name="telefonia_bis" localSheetId="5" hidden="1">{#N/A,#N/A,FALSE,"CA";#N/A,#N/A,FALSE,"CN";#N/A,#N/A,FALSE,"Inv";#N/A,#N/A,FALSE,"Inv Acc";"Miguel_balance",#N/A,FALSE,"Bal";#N/A,#N/A,FALSE,"Plantilla";#N/A,#N/A,FALSE,"CA (2)";#N/A,#N/A,FALSE,"CN (2)"}</definedName>
    <definedName name="telefonia_bis" localSheetId="7" hidden="1">{#N/A,#N/A,FALSE,"CA";#N/A,#N/A,FALSE,"CN";#N/A,#N/A,FALSE,"Inv";#N/A,#N/A,FALSE,"Inv Acc";"Miguel_balance",#N/A,FALSE,"Bal";#N/A,#N/A,FALSE,"Plantilla";#N/A,#N/A,FALSE,"CA (2)";#N/A,#N/A,FALSE,"CN (2)"}</definedName>
    <definedName name="telefonia_bis" localSheetId="8" hidden="1">{#N/A,#N/A,FALSE,"CA";#N/A,#N/A,FALSE,"CN";#N/A,#N/A,FALSE,"Inv";#N/A,#N/A,FALSE,"Inv Acc";"Miguel_balance",#N/A,FALSE,"Bal";#N/A,#N/A,FALSE,"Plantilla";#N/A,#N/A,FALSE,"CA (2)";#N/A,#N/A,FALSE,"CN (2)"}</definedName>
    <definedName name="telefonia_bis" localSheetId="9" hidden="1">{#N/A,#N/A,FALSE,"CA";#N/A,#N/A,FALSE,"CN";#N/A,#N/A,FALSE,"Inv";#N/A,#N/A,FALSE,"Inv Acc";"Miguel_balance",#N/A,FALSE,"Bal";#N/A,#N/A,FALSE,"Plantilla";#N/A,#N/A,FALSE,"CA (2)";#N/A,#N/A,FALSE,"CN (2)"}</definedName>
    <definedName name="telefonia_bis" localSheetId="11" hidden="1">{#N/A,#N/A,FALSE,"CA";#N/A,#N/A,FALSE,"CN";#N/A,#N/A,FALSE,"Inv";#N/A,#N/A,FALSE,"Inv Acc";"Miguel_balance",#N/A,FALSE,"Bal";#N/A,#N/A,FALSE,"Plantilla";#N/A,#N/A,FALSE,"CA (2)";#N/A,#N/A,FALSE,"CN (2)"}</definedName>
    <definedName name="telefonia_bis" hidden="1">{#N/A,#N/A,FALSE,"CA";#N/A,#N/A,FALSE,"CN";#N/A,#N/A,FALSE,"Inv";#N/A,#N/A,FALSE,"Inv Acc";"Miguel_balance",#N/A,FALSE,"Bal";#N/A,#N/A,FALSE,"Plantilla";#N/A,#N/A,FALSE,"CA (2)";#N/A,#N/A,FALSE,"CN (2)"}</definedName>
    <definedName name="TextRefCopyRangeCount" hidden="1">69</definedName>
    <definedName name="Tigr_Exhibit0aaa4493_eca3_40d1_a6e6_3e497fb1da9c" localSheetId="12" hidden="1">#REF!</definedName>
    <definedName name="Tigr_Exhibit0aaa4493_eca3_40d1_a6e6_3e497fb1da9c" localSheetId="13" hidden="1">#REF!</definedName>
    <definedName name="Tigr_Exhibit0aaa4493_eca3_40d1_a6e6_3e497fb1da9c" localSheetId="3" hidden="1">#REF!</definedName>
    <definedName name="Tigr_Exhibit0aaa4493_eca3_40d1_a6e6_3e497fb1da9c" localSheetId="7" hidden="1">#REF!</definedName>
    <definedName name="Tigr_Exhibit0aaa4493_eca3_40d1_a6e6_3e497fb1da9c" localSheetId="9" hidden="1">#REF!</definedName>
    <definedName name="Tigr_Exhibit0aaa4493_eca3_40d1_a6e6_3e497fb1da9c" hidden="1">#REF!</definedName>
    <definedName name="Tigr_Exhibit18734a90_93de_4a48_96f1_a7b49ee81fc3" localSheetId="12" hidden="1">#REF!</definedName>
    <definedName name="Tigr_Exhibit18734a90_93de_4a48_96f1_a7b49ee81fc3" localSheetId="3" hidden="1">#REF!</definedName>
    <definedName name="Tigr_Exhibit18734a90_93de_4a48_96f1_a7b49ee81fc3" localSheetId="7" hidden="1">#REF!</definedName>
    <definedName name="Tigr_Exhibit18734a90_93de_4a48_96f1_a7b49ee81fc3" localSheetId="9" hidden="1">#REF!</definedName>
    <definedName name="Tigr_Exhibit18734a90_93de_4a48_96f1_a7b49ee81fc3" hidden="1">#REF!</definedName>
    <definedName name="Tigr_Exhibit1c0631d0_13bd_46a7_b2b9_f89a1e6de905" localSheetId="12" hidden="1">#REF!</definedName>
    <definedName name="Tigr_Exhibit1c0631d0_13bd_46a7_b2b9_f89a1e6de905" localSheetId="3" hidden="1">#REF!</definedName>
    <definedName name="Tigr_Exhibit1c0631d0_13bd_46a7_b2b9_f89a1e6de905" localSheetId="7" hidden="1">#REF!</definedName>
    <definedName name="Tigr_Exhibit1c0631d0_13bd_46a7_b2b9_f89a1e6de905" localSheetId="9" hidden="1">#REF!</definedName>
    <definedName name="Tigr_Exhibit1c0631d0_13bd_46a7_b2b9_f89a1e6de905" hidden="1">#REF!</definedName>
    <definedName name="Tigr_Exhibit1e0c1ac4_1228_4260_82a2_347fcf93555a" localSheetId="12" hidden="1">#REF!</definedName>
    <definedName name="Tigr_Exhibit1e0c1ac4_1228_4260_82a2_347fcf93555a" localSheetId="3" hidden="1">#REF!</definedName>
    <definedName name="Tigr_Exhibit1e0c1ac4_1228_4260_82a2_347fcf93555a" localSheetId="7" hidden="1">#REF!</definedName>
    <definedName name="Tigr_Exhibit1e0c1ac4_1228_4260_82a2_347fcf93555a" localSheetId="9" hidden="1">#REF!</definedName>
    <definedName name="Tigr_Exhibit1e0c1ac4_1228_4260_82a2_347fcf93555a" hidden="1">#REF!</definedName>
    <definedName name="Tigr_Exhibit2336cf4f_2bf0_4a8c_99f8_9beeedd9245a" localSheetId="12" hidden="1">'[24]Consensus + guidance'!#REF!</definedName>
    <definedName name="Tigr_Exhibit2336cf4f_2bf0_4a8c_99f8_9beeedd9245a" localSheetId="13" hidden="1">'[24]Consensus + guidance'!#REF!</definedName>
    <definedName name="Tigr_Exhibit2336cf4f_2bf0_4a8c_99f8_9beeedd9245a" localSheetId="3" hidden="1">'[24]Consensus + guidance'!#REF!</definedName>
    <definedName name="Tigr_Exhibit2336cf4f_2bf0_4a8c_99f8_9beeedd9245a" localSheetId="9" hidden="1">'[24]Consensus + guidance'!#REF!</definedName>
    <definedName name="Tigr_Exhibit2336cf4f_2bf0_4a8c_99f8_9beeedd9245a" hidden="1">'[24]Consensus + guidance'!#REF!</definedName>
    <definedName name="Tigr_Exhibit350318bb_7812_4c72_9891_41f729d5e95b" localSheetId="12" hidden="1">#REF!</definedName>
    <definedName name="Tigr_Exhibit350318bb_7812_4c72_9891_41f729d5e95b" localSheetId="13" hidden="1">#REF!</definedName>
    <definedName name="Tigr_Exhibit350318bb_7812_4c72_9891_41f729d5e95b" localSheetId="3" hidden="1">#REF!</definedName>
    <definedName name="Tigr_Exhibit350318bb_7812_4c72_9891_41f729d5e95b" localSheetId="7" hidden="1">#REF!</definedName>
    <definedName name="Tigr_Exhibit350318bb_7812_4c72_9891_41f729d5e95b" localSheetId="9" hidden="1">#REF!</definedName>
    <definedName name="Tigr_Exhibit350318bb_7812_4c72_9891_41f729d5e95b" hidden="1">#REF!</definedName>
    <definedName name="Tigr_Exhibit55fe299d_fdad_495e_95eb_d00757071417" localSheetId="12" hidden="1">#REF!</definedName>
    <definedName name="Tigr_Exhibit55fe299d_fdad_495e_95eb_d00757071417" localSheetId="3" hidden="1">#REF!</definedName>
    <definedName name="Tigr_Exhibit55fe299d_fdad_495e_95eb_d00757071417" localSheetId="7" hidden="1">#REF!</definedName>
    <definedName name="Tigr_Exhibit55fe299d_fdad_495e_95eb_d00757071417" localSheetId="9" hidden="1">#REF!</definedName>
    <definedName name="Tigr_Exhibit55fe299d_fdad_495e_95eb_d00757071417" hidden="1">#REF!</definedName>
    <definedName name="Tigr_Exhibit596a975f_6a0e_47b5_bccc_4c8087da55c6" localSheetId="12" hidden="1">'[24]Consensus + guidance'!#REF!</definedName>
    <definedName name="Tigr_Exhibit596a975f_6a0e_47b5_bccc_4c8087da55c6" localSheetId="13" hidden="1">'[24]Consensus + guidance'!#REF!</definedName>
    <definedName name="Tigr_Exhibit596a975f_6a0e_47b5_bccc_4c8087da55c6" localSheetId="3" hidden="1">'[24]Consensus + guidance'!#REF!</definedName>
    <definedName name="Tigr_Exhibit596a975f_6a0e_47b5_bccc_4c8087da55c6" localSheetId="9" hidden="1">'[24]Consensus + guidance'!#REF!</definedName>
    <definedName name="Tigr_Exhibit596a975f_6a0e_47b5_bccc_4c8087da55c6" hidden="1">'[24]Consensus + guidance'!#REF!</definedName>
    <definedName name="Tigr_Exhibit5a0dfa92_8a32_4bd9_b6ff_4f3297386104" localSheetId="12" hidden="1">#REF!</definedName>
    <definedName name="Tigr_Exhibit5a0dfa92_8a32_4bd9_b6ff_4f3297386104" localSheetId="13" hidden="1">#REF!</definedName>
    <definedName name="Tigr_Exhibit5a0dfa92_8a32_4bd9_b6ff_4f3297386104" localSheetId="3" hidden="1">#REF!</definedName>
    <definedName name="Tigr_Exhibit5a0dfa92_8a32_4bd9_b6ff_4f3297386104" localSheetId="7" hidden="1">#REF!</definedName>
    <definedName name="Tigr_Exhibit5a0dfa92_8a32_4bd9_b6ff_4f3297386104" localSheetId="9" hidden="1">#REF!</definedName>
    <definedName name="Tigr_Exhibit5a0dfa92_8a32_4bd9_b6ff_4f3297386104" hidden="1">#REF!</definedName>
    <definedName name="Tigr_Exhibit6bc5ec73_9137_433e_b3c2_a37c7f818cfd" localSheetId="12" hidden="1">#REF!</definedName>
    <definedName name="Tigr_Exhibit6bc5ec73_9137_433e_b3c2_a37c7f818cfd" localSheetId="3" hidden="1">#REF!</definedName>
    <definedName name="Tigr_Exhibit6bc5ec73_9137_433e_b3c2_a37c7f818cfd" localSheetId="7" hidden="1">#REF!</definedName>
    <definedName name="Tigr_Exhibit6bc5ec73_9137_433e_b3c2_a37c7f818cfd" localSheetId="9" hidden="1">#REF!</definedName>
    <definedName name="Tigr_Exhibit6bc5ec73_9137_433e_b3c2_a37c7f818cfd" hidden="1">#REF!</definedName>
    <definedName name="Tigr_Exhibit8186e84e_54a2_4c15_93af_b636b9c95612" localSheetId="12" hidden="1">'[24]Consensus + guidance'!#REF!</definedName>
    <definedName name="Tigr_Exhibit8186e84e_54a2_4c15_93af_b636b9c95612" localSheetId="13" hidden="1">'[24]Consensus + guidance'!#REF!</definedName>
    <definedName name="Tigr_Exhibit8186e84e_54a2_4c15_93af_b636b9c95612" localSheetId="3" hidden="1">'[24]Consensus + guidance'!#REF!</definedName>
    <definedName name="Tigr_Exhibit8186e84e_54a2_4c15_93af_b636b9c95612" localSheetId="9" hidden="1">'[24]Consensus + guidance'!#REF!</definedName>
    <definedName name="Tigr_Exhibit8186e84e_54a2_4c15_93af_b636b9c95612" hidden="1">'[24]Consensus + guidance'!#REF!</definedName>
    <definedName name="Tigr_Exhibit87deb6c2_ce68_44b3_bef0_c766ff962367" localSheetId="12" hidden="1">#REF!</definedName>
    <definedName name="Tigr_Exhibit87deb6c2_ce68_44b3_bef0_c766ff962367" localSheetId="13" hidden="1">#REF!</definedName>
    <definedName name="Tigr_Exhibit87deb6c2_ce68_44b3_bef0_c766ff962367" localSheetId="3" hidden="1">#REF!</definedName>
    <definedName name="Tigr_Exhibit87deb6c2_ce68_44b3_bef0_c766ff962367" localSheetId="7" hidden="1">#REF!</definedName>
    <definedName name="Tigr_Exhibit87deb6c2_ce68_44b3_bef0_c766ff962367" localSheetId="9" hidden="1">#REF!</definedName>
    <definedName name="Tigr_Exhibit87deb6c2_ce68_44b3_bef0_c766ff962367" hidden="1">#REF!</definedName>
    <definedName name="Tigr_Exhibit980edf5b_7858_4a5e_a96e_ee922b295d1b" localSheetId="12" hidden="1">#REF!</definedName>
    <definedName name="Tigr_Exhibit980edf5b_7858_4a5e_a96e_ee922b295d1b" localSheetId="3" hidden="1">#REF!</definedName>
    <definedName name="Tigr_Exhibit980edf5b_7858_4a5e_a96e_ee922b295d1b" localSheetId="7" hidden="1">#REF!</definedName>
    <definedName name="Tigr_Exhibit980edf5b_7858_4a5e_a96e_ee922b295d1b" localSheetId="9" hidden="1">#REF!</definedName>
    <definedName name="Tigr_Exhibit980edf5b_7858_4a5e_a96e_ee922b295d1b" hidden="1">#REF!</definedName>
    <definedName name="Tigr_Exhibit9ef56d6b_355a_4022_80f7_53bdcf669ed6" localSheetId="12" hidden="1">#REF!</definedName>
    <definedName name="Tigr_Exhibit9ef56d6b_355a_4022_80f7_53bdcf669ed6" localSheetId="3" hidden="1">#REF!</definedName>
    <definedName name="Tigr_Exhibit9ef56d6b_355a_4022_80f7_53bdcf669ed6" localSheetId="7" hidden="1">#REF!</definedName>
    <definedName name="Tigr_Exhibit9ef56d6b_355a_4022_80f7_53bdcf669ed6" localSheetId="9" hidden="1">#REF!</definedName>
    <definedName name="Tigr_Exhibit9ef56d6b_355a_4022_80f7_53bdcf669ed6" hidden="1">#REF!</definedName>
    <definedName name="Tigr_Exhibita22da426_afc5_46f1_8504_c7106f5b888d" localSheetId="12" hidden="1">#REF!</definedName>
    <definedName name="Tigr_Exhibita22da426_afc5_46f1_8504_c7106f5b888d" localSheetId="3" hidden="1">#REF!</definedName>
    <definedName name="Tigr_Exhibita22da426_afc5_46f1_8504_c7106f5b888d" localSheetId="7" hidden="1">#REF!</definedName>
    <definedName name="Tigr_Exhibita22da426_afc5_46f1_8504_c7106f5b888d" localSheetId="9" hidden="1">#REF!</definedName>
    <definedName name="Tigr_Exhibita22da426_afc5_46f1_8504_c7106f5b888d" hidden="1">#REF!</definedName>
    <definedName name="Tigr_Exhibita477c875_3d82_46ef_9f72_586e0717a4f7" localSheetId="12" hidden="1">'[24]Consensus + guidance'!#REF!</definedName>
    <definedName name="Tigr_Exhibita477c875_3d82_46ef_9f72_586e0717a4f7" localSheetId="13" hidden="1">'[24]Consensus + guidance'!#REF!</definedName>
    <definedName name="Tigr_Exhibita477c875_3d82_46ef_9f72_586e0717a4f7" localSheetId="3" hidden="1">'[24]Consensus + guidance'!#REF!</definedName>
    <definedName name="Tigr_Exhibita477c875_3d82_46ef_9f72_586e0717a4f7" localSheetId="9" hidden="1">'[24]Consensus + guidance'!#REF!</definedName>
    <definedName name="Tigr_Exhibita477c875_3d82_46ef_9f72_586e0717a4f7" hidden="1">'[24]Consensus + guidance'!#REF!</definedName>
    <definedName name="Tigr_Exhibitaa6aa0b8_195d_4c8a_a7c7_2b96aa1cc9c4" localSheetId="12" hidden="1">#REF!</definedName>
    <definedName name="Tigr_Exhibitaa6aa0b8_195d_4c8a_a7c7_2b96aa1cc9c4" localSheetId="13" hidden="1">#REF!</definedName>
    <definedName name="Tigr_Exhibitaa6aa0b8_195d_4c8a_a7c7_2b96aa1cc9c4" localSheetId="3" hidden="1">#REF!</definedName>
    <definedName name="Tigr_Exhibitaa6aa0b8_195d_4c8a_a7c7_2b96aa1cc9c4" localSheetId="7" hidden="1">#REF!</definedName>
    <definedName name="Tigr_Exhibitaa6aa0b8_195d_4c8a_a7c7_2b96aa1cc9c4" localSheetId="9" hidden="1">#REF!</definedName>
    <definedName name="Tigr_Exhibitaa6aa0b8_195d_4c8a_a7c7_2b96aa1cc9c4" hidden="1">#REF!</definedName>
    <definedName name="Tigr_Exhibitabd283f8_eebc_41a5_9931_53702372db35" localSheetId="12" hidden="1">#REF!</definedName>
    <definedName name="Tigr_Exhibitabd283f8_eebc_41a5_9931_53702372db35" localSheetId="3" hidden="1">#REF!</definedName>
    <definedName name="Tigr_Exhibitabd283f8_eebc_41a5_9931_53702372db35" localSheetId="7" hidden="1">#REF!</definedName>
    <definedName name="Tigr_Exhibitabd283f8_eebc_41a5_9931_53702372db35" localSheetId="9" hidden="1">#REF!</definedName>
    <definedName name="Tigr_Exhibitabd283f8_eebc_41a5_9931_53702372db35" hidden="1">#REF!</definedName>
    <definedName name="Tigr_Exhibitb55768c3_32ad_47d1_a750_83b8111d3086" localSheetId="12" hidden="1">#REF!</definedName>
    <definedName name="Tigr_Exhibitb55768c3_32ad_47d1_a750_83b8111d3086" localSheetId="3" hidden="1">#REF!</definedName>
    <definedName name="Tigr_Exhibitb55768c3_32ad_47d1_a750_83b8111d3086" localSheetId="7" hidden="1">#REF!</definedName>
    <definedName name="Tigr_Exhibitb55768c3_32ad_47d1_a750_83b8111d3086" localSheetId="9" hidden="1">#REF!</definedName>
    <definedName name="Tigr_Exhibitb55768c3_32ad_47d1_a750_83b8111d3086" hidden="1">#REF!</definedName>
    <definedName name="Tigr_Exhibitb5765758_d7e4_43aa_b09b_7cf5a88fbf77" localSheetId="12" hidden="1">#REF!</definedName>
    <definedName name="Tigr_Exhibitb5765758_d7e4_43aa_b09b_7cf5a88fbf77" localSheetId="3" hidden="1">#REF!</definedName>
    <definedName name="Tigr_Exhibitb5765758_d7e4_43aa_b09b_7cf5a88fbf77" localSheetId="7" hidden="1">#REF!</definedName>
    <definedName name="Tigr_Exhibitb5765758_d7e4_43aa_b09b_7cf5a88fbf77" localSheetId="9" hidden="1">#REF!</definedName>
    <definedName name="Tigr_Exhibitb5765758_d7e4_43aa_b09b_7cf5a88fbf77" hidden="1">#REF!</definedName>
    <definedName name="Tigr_Exhibitcb80a8b0_107e_43eb_8c6f_286424a45fa0" localSheetId="12" hidden="1">'[24]Consensus + guidance'!#REF!</definedName>
    <definedName name="Tigr_Exhibitcb80a8b0_107e_43eb_8c6f_286424a45fa0" localSheetId="13" hidden="1">'[24]Consensus + guidance'!#REF!</definedName>
    <definedName name="Tigr_Exhibitcb80a8b0_107e_43eb_8c6f_286424a45fa0" localSheetId="3" hidden="1">'[24]Consensus + guidance'!#REF!</definedName>
    <definedName name="Tigr_Exhibitcb80a8b0_107e_43eb_8c6f_286424a45fa0" localSheetId="9" hidden="1">'[24]Consensus + guidance'!#REF!</definedName>
    <definedName name="Tigr_Exhibitcb80a8b0_107e_43eb_8c6f_286424a45fa0" hidden="1">'[24]Consensus + guidance'!#REF!</definedName>
    <definedName name="Tigr_Exhibite087e757_da20_4281_baea_80b78ca00656" localSheetId="12" hidden="1">#REF!</definedName>
    <definedName name="Tigr_Exhibite087e757_da20_4281_baea_80b78ca00656" localSheetId="13" hidden="1">#REF!</definedName>
    <definedName name="Tigr_Exhibite087e757_da20_4281_baea_80b78ca00656" localSheetId="3" hidden="1">#REF!</definedName>
    <definedName name="Tigr_Exhibite087e757_da20_4281_baea_80b78ca00656" localSheetId="7" hidden="1">#REF!</definedName>
    <definedName name="Tigr_Exhibite087e757_da20_4281_baea_80b78ca00656" localSheetId="9" hidden="1">#REF!</definedName>
    <definedName name="Tigr_Exhibite087e757_da20_4281_baea_80b78ca00656" hidden="1">#REF!</definedName>
    <definedName name="Tigr_Exhibite1150ab0_cfe7_4f29_9341_00f6b00e07d3" localSheetId="12" hidden="1">#REF!</definedName>
    <definedName name="Tigr_Exhibite1150ab0_cfe7_4f29_9341_00f6b00e07d3" localSheetId="3" hidden="1">#REF!</definedName>
    <definedName name="Tigr_Exhibite1150ab0_cfe7_4f29_9341_00f6b00e07d3" localSheetId="7" hidden="1">#REF!</definedName>
    <definedName name="Tigr_Exhibite1150ab0_cfe7_4f29_9341_00f6b00e07d3" localSheetId="9" hidden="1">#REF!</definedName>
    <definedName name="Tigr_Exhibite1150ab0_cfe7_4f29_9341_00f6b00e07d3" hidden="1">#REF!</definedName>
    <definedName name="Tigr_Exhibitfb2f29f9_1ccc_406d_8de6_cc7c14faa075" localSheetId="12" hidden="1">#REF!</definedName>
    <definedName name="Tigr_Exhibitfb2f29f9_1ccc_406d_8de6_cc7c14faa075" localSheetId="3" hidden="1">#REF!</definedName>
    <definedName name="Tigr_Exhibitfb2f29f9_1ccc_406d_8de6_cc7c14faa075" localSheetId="7" hidden="1">#REF!</definedName>
    <definedName name="Tigr_Exhibitfb2f29f9_1ccc_406d_8de6_cc7c14faa075" localSheetId="9" hidden="1">#REF!</definedName>
    <definedName name="Tigr_Exhibitfb2f29f9_1ccc_406d_8de6_cc7c14faa075" hidden="1">#REF!</definedName>
    <definedName name="Tigr_Exhibitff904933_299f_40d8_b501_4535c806b697" localSheetId="12" hidden="1">#REF!</definedName>
    <definedName name="Tigr_Exhibitff904933_299f_40d8_b501_4535c806b697" localSheetId="3" hidden="1">#REF!</definedName>
    <definedName name="Tigr_Exhibitff904933_299f_40d8_b501_4535c806b697" localSheetId="7" hidden="1">#REF!</definedName>
    <definedName name="Tigr_Exhibitff904933_299f_40d8_b501_4535c806b697" localSheetId="9" hidden="1">#REF!</definedName>
    <definedName name="Tigr_Exhibitff904933_299f_40d8_b501_4535c806b697" hidden="1">#REF!</definedName>
    <definedName name="TOM" localSheetId="2" hidden="1">{#N/A,#N/A,TRUE,"Main Issues";#N/A,#N/A,TRUE,"Income statement ($)"}</definedName>
    <definedName name="TOM" localSheetId="12" hidden="1">{#N/A,#N/A,TRUE,"Main Issues";#N/A,#N/A,TRUE,"Income statement ($)"}</definedName>
    <definedName name="TOM" localSheetId="13" hidden="1">{#N/A,#N/A,TRUE,"Main Issues";#N/A,#N/A,TRUE,"Income statement ($)"}</definedName>
    <definedName name="TOM" localSheetId="3" hidden="1">{#N/A,#N/A,TRUE,"Main Issues";#N/A,#N/A,TRUE,"Income statement ($)"}</definedName>
    <definedName name="TOM" localSheetId="5" hidden="1">{#N/A,#N/A,TRUE,"Main Issues";#N/A,#N/A,TRUE,"Income statement ($)"}</definedName>
    <definedName name="TOM" localSheetId="7" hidden="1">{#N/A,#N/A,TRUE,"Main Issues";#N/A,#N/A,TRUE,"Income statement ($)"}</definedName>
    <definedName name="TOM" localSheetId="8" hidden="1">{#N/A,#N/A,TRUE,"Main Issues";#N/A,#N/A,TRUE,"Income statement ($)"}</definedName>
    <definedName name="TOM" localSheetId="9" hidden="1">{#N/A,#N/A,TRUE,"Main Issues";#N/A,#N/A,TRUE,"Income statement ($)"}</definedName>
    <definedName name="TOM" localSheetId="11" hidden="1">{#N/A,#N/A,TRUE,"Main Issues";#N/A,#N/A,TRUE,"Income statement ($)"}</definedName>
    <definedName name="TOM" hidden="1">{#N/A,#N/A,TRUE,"Main Issues";#N/A,#N/A,TRUE,"Income statement ($)"}</definedName>
    <definedName name="TOM_2" localSheetId="2" hidden="1">{#N/A,#N/A,TRUE,"Main Issues";#N/A,#N/A,TRUE,"Income statement ($)"}</definedName>
    <definedName name="TOM_2" localSheetId="12" hidden="1">{#N/A,#N/A,TRUE,"Main Issues";#N/A,#N/A,TRUE,"Income statement ($)"}</definedName>
    <definedName name="TOM_2" localSheetId="13" hidden="1">{#N/A,#N/A,TRUE,"Main Issues";#N/A,#N/A,TRUE,"Income statement ($)"}</definedName>
    <definedName name="TOM_2" localSheetId="3" hidden="1">{#N/A,#N/A,TRUE,"Main Issues";#N/A,#N/A,TRUE,"Income statement ($)"}</definedName>
    <definedName name="TOM_2" localSheetId="5" hidden="1">{#N/A,#N/A,TRUE,"Main Issues";#N/A,#N/A,TRUE,"Income statement ($)"}</definedName>
    <definedName name="TOM_2" localSheetId="7" hidden="1">{#N/A,#N/A,TRUE,"Main Issues";#N/A,#N/A,TRUE,"Income statement ($)"}</definedName>
    <definedName name="TOM_2" localSheetId="8" hidden="1">{#N/A,#N/A,TRUE,"Main Issues";#N/A,#N/A,TRUE,"Income statement ($)"}</definedName>
    <definedName name="TOM_2" localSheetId="9" hidden="1">{#N/A,#N/A,TRUE,"Main Issues";#N/A,#N/A,TRUE,"Income statement ($)"}</definedName>
    <definedName name="TOM_2" localSheetId="11" hidden="1">{#N/A,#N/A,TRUE,"Main Issues";#N/A,#N/A,TRUE,"Income statement ($)"}</definedName>
    <definedName name="TOM_2" hidden="1">{#N/A,#N/A,TRUE,"Main Issues";#N/A,#N/A,TRUE,"Income statement ($)"}</definedName>
    <definedName name="TOTAL_IN" localSheetId="2" hidden="1">{"Informes",#N/A,FALSE,"CA";"Informes",#N/A,FALSE,"CN";"Informes",#N/A,FALSE,"INVERSIONES";"Informes",#N/A,FALSE,"CN Oficial";"Informes",#N/A,FALSE,"CA Oficial";"Informes",#N/A,FALSE,"Res Datos Areas"}</definedName>
    <definedName name="TOTAL_IN" localSheetId="12" hidden="1">{"Informes",#N/A,FALSE,"CA";"Informes",#N/A,FALSE,"CN";"Informes",#N/A,FALSE,"INVERSIONES";"Informes",#N/A,FALSE,"CN Oficial";"Informes",#N/A,FALSE,"CA Oficial";"Informes",#N/A,FALSE,"Res Datos Areas"}</definedName>
    <definedName name="TOTAL_IN" localSheetId="13" hidden="1">{"Informes",#N/A,FALSE,"CA";"Informes",#N/A,FALSE,"CN";"Informes",#N/A,FALSE,"INVERSIONES";"Informes",#N/A,FALSE,"CN Oficial";"Informes",#N/A,FALSE,"CA Oficial";"Informes",#N/A,FALSE,"Res Datos Areas"}</definedName>
    <definedName name="TOTAL_IN" localSheetId="3" hidden="1">{"Informes",#N/A,FALSE,"CA";"Informes",#N/A,FALSE,"CN";"Informes",#N/A,FALSE,"INVERSIONES";"Informes",#N/A,FALSE,"CN Oficial";"Informes",#N/A,FALSE,"CA Oficial";"Informes",#N/A,FALSE,"Res Datos Areas"}</definedName>
    <definedName name="TOTAL_IN" localSheetId="5" hidden="1">{"Informes",#N/A,FALSE,"CA";"Informes",#N/A,FALSE,"CN";"Informes",#N/A,FALSE,"INVERSIONES";"Informes",#N/A,FALSE,"CN Oficial";"Informes",#N/A,FALSE,"CA Oficial";"Informes",#N/A,FALSE,"Res Datos Areas"}</definedName>
    <definedName name="TOTAL_IN" localSheetId="7" hidden="1">{"Informes",#N/A,FALSE,"CA";"Informes",#N/A,FALSE,"CN";"Informes",#N/A,FALSE,"INVERSIONES";"Informes",#N/A,FALSE,"CN Oficial";"Informes",#N/A,FALSE,"CA Oficial";"Informes",#N/A,FALSE,"Res Datos Areas"}</definedName>
    <definedName name="TOTAL_IN" localSheetId="8" hidden="1">{"Informes",#N/A,FALSE,"CA";"Informes",#N/A,FALSE,"CN";"Informes",#N/A,FALSE,"INVERSIONES";"Informes",#N/A,FALSE,"CN Oficial";"Informes",#N/A,FALSE,"CA Oficial";"Informes",#N/A,FALSE,"Res Datos Areas"}</definedName>
    <definedName name="TOTAL_IN" localSheetId="9" hidden="1">{"Informes",#N/A,FALSE,"CA";"Informes",#N/A,FALSE,"CN";"Informes",#N/A,FALSE,"INVERSIONES";"Informes",#N/A,FALSE,"CN Oficial";"Informes",#N/A,FALSE,"CA Oficial";"Informes",#N/A,FALSE,"Res Datos Areas"}</definedName>
    <definedName name="TOTAL_IN" localSheetId="11" hidden="1">{"Informes",#N/A,FALSE,"CA";"Informes",#N/A,FALSE,"CN";"Informes",#N/A,FALSE,"INVERSIONES";"Informes",#N/A,FALSE,"CN Oficial";"Informes",#N/A,FALSE,"CA Oficial";"Informes",#N/A,FALSE,"Res Datos Areas"}</definedName>
    <definedName name="TOTAL_IN" hidden="1">{"Informes",#N/A,FALSE,"CA";"Informes",#N/A,FALSE,"CN";"Informes",#N/A,FALSE,"INVERSIONES";"Informes",#N/A,FALSE,"CN Oficial";"Informes",#N/A,FALSE,"CA Oficial";"Informes",#N/A,FALSE,"Res Datos Areas"}</definedName>
    <definedName name="TOTAL_INFORMES" localSheetId="2" hidden="1">{"Informes",#N/A,FALSE,"CA";"Informes",#N/A,FALSE,"CN";"Informes",#N/A,FALSE,"INVERSIONES";"Informes",#N/A,FALSE,"CN Oficial";"Informes",#N/A,FALSE,"CA Oficial";"Informes",#N/A,FALSE,"Res Datos Areas"}</definedName>
    <definedName name="TOTAL_INFORMES" localSheetId="12" hidden="1">{"Informes",#N/A,FALSE,"CA";"Informes",#N/A,FALSE,"CN";"Informes",#N/A,FALSE,"INVERSIONES";"Informes",#N/A,FALSE,"CN Oficial";"Informes",#N/A,FALSE,"CA Oficial";"Informes",#N/A,FALSE,"Res Datos Areas"}</definedName>
    <definedName name="TOTAL_INFORMES" localSheetId="13" hidden="1">{"Informes",#N/A,FALSE,"CA";"Informes",#N/A,FALSE,"CN";"Informes",#N/A,FALSE,"INVERSIONES";"Informes",#N/A,FALSE,"CN Oficial";"Informes",#N/A,FALSE,"CA Oficial";"Informes",#N/A,FALSE,"Res Datos Areas"}</definedName>
    <definedName name="TOTAL_INFORMES" localSheetId="3" hidden="1">{"Informes",#N/A,FALSE,"CA";"Informes",#N/A,FALSE,"CN";"Informes",#N/A,FALSE,"INVERSIONES";"Informes",#N/A,FALSE,"CN Oficial";"Informes",#N/A,FALSE,"CA Oficial";"Informes",#N/A,FALSE,"Res Datos Areas"}</definedName>
    <definedName name="TOTAL_INFORMES" localSheetId="5" hidden="1">{"Informes",#N/A,FALSE,"CA";"Informes",#N/A,FALSE,"CN";"Informes",#N/A,FALSE,"INVERSIONES";"Informes",#N/A,FALSE,"CN Oficial";"Informes",#N/A,FALSE,"CA Oficial";"Informes",#N/A,FALSE,"Res Datos Areas"}</definedName>
    <definedName name="TOTAL_INFORMES" localSheetId="7" hidden="1">{"Informes",#N/A,FALSE,"CA";"Informes",#N/A,FALSE,"CN";"Informes",#N/A,FALSE,"INVERSIONES";"Informes",#N/A,FALSE,"CN Oficial";"Informes",#N/A,FALSE,"CA Oficial";"Informes",#N/A,FALSE,"Res Datos Areas"}</definedName>
    <definedName name="TOTAL_INFORMES" localSheetId="8" hidden="1">{"Informes",#N/A,FALSE,"CA";"Informes",#N/A,FALSE,"CN";"Informes",#N/A,FALSE,"INVERSIONES";"Informes",#N/A,FALSE,"CN Oficial";"Informes",#N/A,FALSE,"CA Oficial";"Informes",#N/A,FALSE,"Res Datos Areas"}</definedName>
    <definedName name="TOTAL_INFORMES" localSheetId="9" hidden="1">{"Informes",#N/A,FALSE,"CA";"Informes",#N/A,FALSE,"CN";"Informes",#N/A,FALSE,"INVERSIONES";"Informes",#N/A,FALSE,"CN Oficial";"Informes",#N/A,FALSE,"CA Oficial";"Informes",#N/A,FALSE,"Res Datos Areas"}</definedName>
    <definedName name="TOTAL_INFORMES" localSheetId="11" hidden="1">{"Informes",#N/A,FALSE,"CA";"Informes",#N/A,FALSE,"CN";"Informes",#N/A,FALSE,"INVERSIONES";"Informes",#N/A,FALSE,"CN Oficial";"Informes",#N/A,FALSE,"CA Oficial";"Informes",#N/A,FALSE,"Res Datos Areas"}</definedName>
    <definedName name="TOTAL_INFORMES" hidden="1">{"Informes",#N/A,FALSE,"CA";"Informes",#N/A,FALSE,"CN";"Informes",#N/A,FALSE,"INVERSIONES";"Informes",#N/A,FALSE,"CN Oficial";"Informes",#N/A,FALSE,"CA Oficial";"Informes",#N/A,FALSE,"Res Datos Areas"}</definedName>
    <definedName name="TP" localSheetId="2" hidden="1">#REF!</definedName>
    <definedName name="TP" localSheetId="12" hidden="1">#REF!</definedName>
    <definedName name="TP" localSheetId="3" hidden="1">#REF!</definedName>
    <definedName name="TP" localSheetId="7" hidden="1">#REF!</definedName>
    <definedName name="TP" localSheetId="8" hidden="1">#REF!</definedName>
    <definedName name="TP" localSheetId="9" hidden="1">#REF!</definedName>
    <definedName name="TP" hidden="1">#REF!</definedName>
    <definedName name="TR\" localSheetId="2" hidden="1">{#N/A,#N/A,FALSE,"Aging Summary";#N/A,#N/A,FALSE,"Ratio Analysis";#N/A,#N/A,FALSE,"Test 120 Day Accts";#N/A,#N/A,FALSE,"Tickmarks"}</definedName>
    <definedName name="TR\" localSheetId="12" hidden="1">{#N/A,#N/A,FALSE,"Aging Summary";#N/A,#N/A,FALSE,"Ratio Analysis";#N/A,#N/A,FALSE,"Test 120 Day Accts";#N/A,#N/A,FALSE,"Tickmarks"}</definedName>
    <definedName name="TR\" localSheetId="13" hidden="1">{#N/A,#N/A,FALSE,"Aging Summary";#N/A,#N/A,FALSE,"Ratio Analysis";#N/A,#N/A,FALSE,"Test 120 Day Accts";#N/A,#N/A,FALSE,"Tickmarks"}</definedName>
    <definedName name="TR\" localSheetId="3" hidden="1">{#N/A,#N/A,FALSE,"Aging Summary";#N/A,#N/A,FALSE,"Ratio Analysis";#N/A,#N/A,FALSE,"Test 120 Day Accts";#N/A,#N/A,FALSE,"Tickmarks"}</definedName>
    <definedName name="TR\" localSheetId="5" hidden="1">{#N/A,#N/A,FALSE,"Aging Summary";#N/A,#N/A,FALSE,"Ratio Analysis";#N/A,#N/A,FALSE,"Test 120 Day Accts";#N/A,#N/A,FALSE,"Tickmarks"}</definedName>
    <definedName name="TR\" localSheetId="7" hidden="1">{#N/A,#N/A,FALSE,"Aging Summary";#N/A,#N/A,FALSE,"Ratio Analysis";#N/A,#N/A,FALSE,"Test 120 Day Accts";#N/A,#N/A,FALSE,"Tickmarks"}</definedName>
    <definedName name="TR\" localSheetId="8" hidden="1">{#N/A,#N/A,FALSE,"Aging Summary";#N/A,#N/A,FALSE,"Ratio Analysis";#N/A,#N/A,FALSE,"Test 120 Day Accts";#N/A,#N/A,FALSE,"Tickmarks"}</definedName>
    <definedName name="TR\" localSheetId="9" hidden="1">{#N/A,#N/A,FALSE,"Aging Summary";#N/A,#N/A,FALSE,"Ratio Analysis";#N/A,#N/A,FALSE,"Test 120 Day Accts";#N/A,#N/A,FALSE,"Tickmarks"}</definedName>
    <definedName name="TR\" localSheetId="11" hidden="1">{#N/A,#N/A,FALSE,"Aging Summary";#N/A,#N/A,FALSE,"Ratio Analysis";#N/A,#N/A,FALSE,"Test 120 Day Accts";#N/A,#N/A,FALSE,"Tickmarks"}</definedName>
    <definedName name="TR\" hidden="1">{#N/A,#N/A,FALSE,"Aging Summary";#N/A,#N/A,FALSE,"Ratio Analysis";#N/A,#N/A,FALSE,"Test 120 Day Accts";#N/A,#N/A,FALSE,"Tickmarks"}</definedName>
    <definedName name="tt" localSheetId="2" hidden="1">#REF!</definedName>
    <definedName name="tt" localSheetId="12" hidden="1">#REF!</definedName>
    <definedName name="tt" localSheetId="3" hidden="1">#REF!</definedName>
    <definedName name="tt" localSheetId="7" hidden="1">#REF!</definedName>
    <definedName name="tt" localSheetId="8" hidden="1">#REF!</definedName>
    <definedName name="tt" localSheetId="9" hidden="1">#REF!</definedName>
    <definedName name="tt" hidden="1">#REF!</definedName>
    <definedName name="tukui"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ukui"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ty" localSheetId="2" hidden="1">#REF!</definedName>
    <definedName name="ty" localSheetId="12" hidden="1">#REF!</definedName>
    <definedName name="ty" localSheetId="3" hidden="1">#REF!</definedName>
    <definedName name="ty" localSheetId="7" hidden="1">#REF!</definedName>
    <definedName name="ty" localSheetId="8" hidden="1">#REF!</definedName>
    <definedName name="ty" localSheetId="9" hidden="1">#REF!</definedName>
    <definedName name="ty" hidden="1">#REF!</definedName>
    <definedName name="TYUJ" localSheetId="2" hidden="1">#REF!</definedName>
    <definedName name="TYUJ" localSheetId="12" hidden="1">#REF!</definedName>
    <definedName name="TYUJ" localSheetId="3" hidden="1">#REF!</definedName>
    <definedName name="TYUJ" localSheetId="7" hidden="1">#REF!</definedName>
    <definedName name="TYUJ" localSheetId="8" hidden="1">#REF!</definedName>
    <definedName name="TYUJ" localSheetId="9" hidden="1">#REF!</definedName>
    <definedName name="TYUJ" hidden="1">#REF!</definedName>
    <definedName name="UK" localSheetId="2" hidden="1">{"PARTE1",#N/A,FALSE,"Plan1"}</definedName>
    <definedName name="UK" localSheetId="12" hidden="1">{"PARTE1",#N/A,FALSE,"Plan1"}</definedName>
    <definedName name="UK" localSheetId="13" hidden="1">{"PARTE1",#N/A,FALSE,"Plan1"}</definedName>
    <definedName name="UK" localSheetId="3" hidden="1">{"PARTE1",#N/A,FALSE,"Plan1"}</definedName>
    <definedName name="UK" localSheetId="5" hidden="1">{"PARTE1",#N/A,FALSE,"Plan1"}</definedName>
    <definedName name="UK" localSheetId="7" hidden="1">{"PARTE1",#N/A,FALSE,"Plan1"}</definedName>
    <definedName name="UK" localSheetId="9" hidden="1">{"PARTE1",#N/A,FALSE,"Plan1"}</definedName>
    <definedName name="UK" localSheetId="11" hidden="1">{"PARTE1",#N/A,FALSE,"Plan1"}</definedName>
    <definedName name="UK" hidden="1">{"PARTE1",#N/A,FALSE,"Plan1"}</definedName>
    <definedName name="uu" localSheetId="2" hidden="1">#REF!</definedName>
    <definedName name="uu" localSheetId="12" hidden="1">#REF!</definedName>
    <definedName name="uu" localSheetId="3" hidden="1">#REF!</definedName>
    <definedName name="uu" localSheetId="7" hidden="1">#REF!</definedName>
    <definedName name="uu" localSheetId="8" hidden="1">#REF!</definedName>
    <definedName name="uu" localSheetId="9" hidden="1">#REF!</definedName>
    <definedName name="uu" hidden="1">#REF!</definedName>
    <definedName name="v" localSheetId="2" hidden="1">{"IS",#N/A,FALSE,"IS";"RPTIS",#N/A,FALSE,"RPTIS";"STATS",#N/A,FALSE,"STATS";"CELL",#N/A,FALSE,"CELL";"BS",#N/A,FALSE,"BS"}</definedName>
    <definedName name="v" localSheetId="12" hidden="1">{"IS",#N/A,FALSE,"IS";"RPTIS",#N/A,FALSE,"RPTIS";"STATS",#N/A,FALSE,"STATS";"CELL",#N/A,FALSE,"CELL";"BS",#N/A,FALSE,"BS"}</definedName>
    <definedName name="v" localSheetId="13" hidden="1">{"IS",#N/A,FALSE,"IS";"RPTIS",#N/A,FALSE,"RPTIS";"STATS",#N/A,FALSE,"STATS";"CELL",#N/A,FALSE,"CELL";"BS",#N/A,FALSE,"BS"}</definedName>
    <definedName name="v" localSheetId="3" hidden="1">{"IS",#N/A,FALSE,"IS";"RPTIS",#N/A,FALSE,"RPTIS";"STATS",#N/A,FALSE,"STATS";"CELL",#N/A,FALSE,"CELL";"BS",#N/A,FALSE,"BS"}</definedName>
    <definedName name="v" localSheetId="5" hidden="1">{"IS",#N/A,FALSE,"IS";"RPTIS",#N/A,FALSE,"RPTIS";"STATS",#N/A,FALSE,"STATS";"CELL",#N/A,FALSE,"CELL";"BS",#N/A,FALSE,"BS"}</definedName>
    <definedName name="v" localSheetId="7" hidden="1">{"IS",#N/A,FALSE,"IS";"RPTIS",#N/A,FALSE,"RPTIS";"STATS",#N/A,FALSE,"STATS";"CELL",#N/A,FALSE,"CELL";"BS",#N/A,FALSE,"BS"}</definedName>
    <definedName name="v" localSheetId="9" hidden="1">{"IS",#N/A,FALSE,"IS";"RPTIS",#N/A,FALSE,"RPTIS";"STATS",#N/A,FALSE,"STATS";"CELL",#N/A,FALSE,"CELL";"BS",#N/A,FALSE,"BS"}</definedName>
    <definedName name="v" localSheetId="11" hidden="1">{"IS",#N/A,FALSE,"IS";"RPTIS",#N/A,FALSE,"RPTIS";"STATS",#N/A,FALSE,"STATS";"CELL",#N/A,FALSE,"CELL";"BS",#N/A,FALSE,"BS"}</definedName>
    <definedName name="v" hidden="1">{"IS",#N/A,FALSE,"IS";"RPTIS",#N/A,FALSE,"RPTIS";"STATS",#N/A,FALSE,"STATS";"CELL",#N/A,FALSE,"CELL";"BS",#N/A,FALSE,"BS"}</definedName>
    <definedName name="vds" localSheetId="2" hidden="1">{"Pèrdues i Guanys analític.Català",#N/A,FALSE,"Català";"Pèrdues i G. analític.castellà",#N/A,FALSE,"Castellà"}</definedName>
    <definedName name="vds" localSheetId="12" hidden="1">{"Pèrdues i Guanys analític.Català",#N/A,FALSE,"Català";"Pèrdues i G. analític.castellà",#N/A,FALSE,"Castellà"}</definedName>
    <definedName name="vds" localSheetId="13" hidden="1">{"Pèrdues i Guanys analític.Català",#N/A,FALSE,"Català";"Pèrdues i G. analític.castellà",#N/A,FALSE,"Castellà"}</definedName>
    <definedName name="vds" localSheetId="3" hidden="1">{"Pèrdues i Guanys analític.Català",#N/A,FALSE,"Català";"Pèrdues i G. analític.castellà",#N/A,FALSE,"Castellà"}</definedName>
    <definedName name="vds" localSheetId="5" hidden="1">{"Pèrdues i Guanys analític.Català",#N/A,FALSE,"Català";"Pèrdues i G. analític.castellà",#N/A,FALSE,"Castellà"}</definedName>
    <definedName name="vds" localSheetId="7" hidden="1">{"Pèrdues i Guanys analític.Català",#N/A,FALSE,"Català";"Pèrdues i G. analític.castellà",#N/A,FALSE,"Castellà"}</definedName>
    <definedName name="vds" localSheetId="8" hidden="1">{"Pèrdues i Guanys analític.Català",#N/A,FALSE,"Català";"Pèrdues i G. analític.castellà",#N/A,FALSE,"Castellà"}</definedName>
    <definedName name="vds" localSheetId="9" hidden="1">{"Pèrdues i Guanys analític.Català",#N/A,FALSE,"Català";"Pèrdues i G. analític.castellà",#N/A,FALSE,"Castellà"}</definedName>
    <definedName name="vds" localSheetId="11" hidden="1">{"Pèrdues i Guanys analític.Català",#N/A,FALSE,"Català";"Pèrdues i G. analític.castellà",#N/A,FALSE,"Castellà"}</definedName>
    <definedName name="vds" hidden="1">{"Pèrdues i Guanys analític.Català",#N/A,FALSE,"Català";"Pèrdues i G. analític.castellà",#N/A,FALSE,"Castellà"}</definedName>
    <definedName name="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VFVV" localSheetId="2" hidden="1">{#N/A,#N/A,FALSE,"Aging Summary";#N/A,#N/A,FALSE,"Ratio Analysis";#N/A,#N/A,FALSE,"Test 120 Day Accts";#N/A,#N/A,FALSE,"Tickmarks"}</definedName>
    <definedName name="VFVV" localSheetId="12" hidden="1">{#N/A,#N/A,FALSE,"Aging Summary";#N/A,#N/A,FALSE,"Ratio Analysis";#N/A,#N/A,FALSE,"Test 120 Day Accts";#N/A,#N/A,FALSE,"Tickmarks"}</definedName>
    <definedName name="VFVV" localSheetId="13" hidden="1">{#N/A,#N/A,FALSE,"Aging Summary";#N/A,#N/A,FALSE,"Ratio Analysis";#N/A,#N/A,FALSE,"Test 120 Day Accts";#N/A,#N/A,FALSE,"Tickmarks"}</definedName>
    <definedName name="VFVV" localSheetId="3" hidden="1">{#N/A,#N/A,FALSE,"Aging Summary";#N/A,#N/A,FALSE,"Ratio Analysis";#N/A,#N/A,FALSE,"Test 120 Day Accts";#N/A,#N/A,FALSE,"Tickmarks"}</definedName>
    <definedName name="VFVV" localSheetId="5" hidden="1">{#N/A,#N/A,FALSE,"Aging Summary";#N/A,#N/A,FALSE,"Ratio Analysis";#N/A,#N/A,FALSE,"Test 120 Day Accts";#N/A,#N/A,FALSE,"Tickmarks"}</definedName>
    <definedName name="VFVV" localSheetId="7" hidden="1">{#N/A,#N/A,FALSE,"Aging Summary";#N/A,#N/A,FALSE,"Ratio Analysis";#N/A,#N/A,FALSE,"Test 120 Day Accts";#N/A,#N/A,FALSE,"Tickmarks"}</definedName>
    <definedName name="VFVV" localSheetId="8" hidden="1">{#N/A,#N/A,FALSE,"Aging Summary";#N/A,#N/A,FALSE,"Ratio Analysis";#N/A,#N/A,FALSE,"Test 120 Day Accts";#N/A,#N/A,FALSE,"Tickmarks"}</definedName>
    <definedName name="VFVV" localSheetId="9" hidden="1">{#N/A,#N/A,FALSE,"Aging Summary";#N/A,#N/A,FALSE,"Ratio Analysis";#N/A,#N/A,FALSE,"Test 120 Day Accts";#N/A,#N/A,FALSE,"Tickmarks"}</definedName>
    <definedName name="VFVV" localSheetId="11" hidden="1">{#N/A,#N/A,FALSE,"Aging Summary";#N/A,#N/A,FALSE,"Ratio Analysis";#N/A,#N/A,FALSE,"Test 120 Day Accts";#N/A,#N/A,FALSE,"Tickmarks"}</definedName>
    <definedName name="VFVV" hidden="1">{#N/A,#N/A,FALSE,"Aging Summary";#N/A,#N/A,FALSE,"Ratio Analysis";#N/A,#N/A,FALSE,"Test 120 Day Accts";#N/A,#N/A,FALSE,"Tickmarks"}</definedName>
    <definedName name="VGT" localSheetId="2" hidden="1">{#N/A,#N/A,FALSE,"Aging Summary";#N/A,#N/A,FALSE,"Ratio Analysis";#N/A,#N/A,FALSE,"Test 120 Day Accts";#N/A,#N/A,FALSE,"Tickmarks"}</definedName>
    <definedName name="VGT" localSheetId="12" hidden="1">{#N/A,#N/A,FALSE,"Aging Summary";#N/A,#N/A,FALSE,"Ratio Analysis";#N/A,#N/A,FALSE,"Test 120 Day Accts";#N/A,#N/A,FALSE,"Tickmarks"}</definedName>
    <definedName name="VGT" localSheetId="13" hidden="1">{#N/A,#N/A,FALSE,"Aging Summary";#N/A,#N/A,FALSE,"Ratio Analysis";#N/A,#N/A,FALSE,"Test 120 Day Accts";#N/A,#N/A,FALSE,"Tickmarks"}</definedName>
    <definedName name="VGT" localSheetId="3" hidden="1">{#N/A,#N/A,FALSE,"Aging Summary";#N/A,#N/A,FALSE,"Ratio Analysis";#N/A,#N/A,FALSE,"Test 120 Day Accts";#N/A,#N/A,FALSE,"Tickmarks"}</definedName>
    <definedName name="VGT" localSheetId="5" hidden="1">{#N/A,#N/A,FALSE,"Aging Summary";#N/A,#N/A,FALSE,"Ratio Analysis";#N/A,#N/A,FALSE,"Test 120 Day Accts";#N/A,#N/A,FALSE,"Tickmarks"}</definedName>
    <definedName name="VGT" localSheetId="7" hidden="1">{#N/A,#N/A,FALSE,"Aging Summary";#N/A,#N/A,FALSE,"Ratio Analysis";#N/A,#N/A,FALSE,"Test 120 Day Accts";#N/A,#N/A,FALSE,"Tickmarks"}</definedName>
    <definedName name="VGT" localSheetId="8" hidden="1">{#N/A,#N/A,FALSE,"Aging Summary";#N/A,#N/A,FALSE,"Ratio Analysis";#N/A,#N/A,FALSE,"Test 120 Day Accts";#N/A,#N/A,FALSE,"Tickmarks"}</definedName>
    <definedName name="VGT" localSheetId="9" hidden="1">{#N/A,#N/A,FALSE,"Aging Summary";#N/A,#N/A,FALSE,"Ratio Analysis";#N/A,#N/A,FALSE,"Test 120 Day Accts";#N/A,#N/A,FALSE,"Tickmarks"}</definedName>
    <definedName name="VGT" localSheetId="11" hidden="1">{#N/A,#N/A,FALSE,"Aging Summary";#N/A,#N/A,FALSE,"Ratio Analysis";#N/A,#N/A,FALSE,"Test 120 Day Accts";#N/A,#N/A,FALSE,"Tickmarks"}</definedName>
    <definedName name="VGT" hidden="1">{#N/A,#N/A,FALSE,"Aging Summary";#N/A,#N/A,FALSE,"Ratio Analysis";#N/A,#N/A,FALSE,"Test 120 Day Accts";#N/A,#N/A,FALSE,"Tickmarks"}</definedName>
    <definedName name="VGTS" localSheetId="2" hidden="1">{#N/A,#N/A,FALSE,"Aging Summary";#N/A,#N/A,FALSE,"Ratio Analysis";#N/A,#N/A,FALSE,"Test 120 Day Accts";#N/A,#N/A,FALSE,"Tickmarks"}</definedName>
    <definedName name="VGTS" localSheetId="12" hidden="1">{#N/A,#N/A,FALSE,"Aging Summary";#N/A,#N/A,FALSE,"Ratio Analysis";#N/A,#N/A,FALSE,"Test 120 Day Accts";#N/A,#N/A,FALSE,"Tickmarks"}</definedName>
    <definedName name="VGTS" localSheetId="13" hidden="1">{#N/A,#N/A,FALSE,"Aging Summary";#N/A,#N/A,FALSE,"Ratio Analysis";#N/A,#N/A,FALSE,"Test 120 Day Accts";#N/A,#N/A,FALSE,"Tickmarks"}</definedName>
    <definedName name="VGTS" localSheetId="3" hidden="1">{#N/A,#N/A,FALSE,"Aging Summary";#N/A,#N/A,FALSE,"Ratio Analysis";#N/A,#N/A,FALSE,"Test 120 Day Accts";#N/A,#N/A,FALSE,"Tickmarks"}</definedName>
    <definedName name="VGTS" localSheetId="5" hidden="1">{#N/A,#N/A,FALSE,"Aging Summary";#N/A,#N/A,FALSE,"Ratio Analysis";#N/A,#N/A,FALSE,"Test 120 Day Accts";#N/A,#N/A,FALSE,"Tickmarks"}</definedName>
    <definedName name="VGTS" localSheetId="7" hidden="1">{#N/A,#N/A,FALSE,"Aging Summary";#N/A,#N/A,FALSE,"Ratio Analysis";#N/A,#N/A,FALSE,"Test 120 Day Accts";#N/A,#N/A,FALSE,"Tickmarks"}</definedName>
    <definedName name="VGTS" localSheetId="8" hidden="1">{#N/A,#N/A,FALSE,"Aging Summary";#N/A,#N/A,FALSE,"Ratio Analysis";#N/A,#N/A,FALSE,"Test 120 Day Accts";#N/A,#N/A,FALSE,"Tickmarks"}</definedName>
    <definedName name="VGTS" localSheetId="9" hidden="1">{#N/A,#N/A,FALSE,"Aging Summary";#N/A,#N/A,FALSE,"Ratio Analysis";#N/A,#N/A,FALSE,"Test 120 Day Accts";#N/A,#N/A,FALSE,"Tickmarks"}</definedName>
    <definedName name="VGTS" localSheetId="11" hidden="1">{#N/A,#N/A,FALSE,"Aging Summary";#N/A,#N/A,FALSE,"Ratio Analysis";#N/A,#N/A,FALSE,"Test 120 Day Accts";#N/A,#N/A,FALSE,"Tickmarks"}</definedName>
    <definedName name="VGTS" hidden="1">{#N/A,#N/A,FALSE,"Aging Summary";#N/A,#N/A,FALSE,"Ratio Analysis";#N/A,#N/A,FALSE,"Test 120 Day Accts";#N/A,#N/A,FALSE,"Tickmarks"}</definedName>
    <definedName name="w"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com" localSheetId="2" hidden="1">{"IS",#N/A,FALSE,"IS";"RPTIS",#N/A,FALSE,"RPTIS";"STATS",#N/A,FALSE,"STATS";"BS",#N/A,FALSE,"BS"}</definedName>
    <definedName name="wcom" localSheetId="12" hidden="1">{"IS",#N/A,FALSE,"IS";"RPTIS",#N/A,FALSE,"RPTIS";"STATS",#N/A,FALSE,"STATS";"BS",#N/A,FALSE,"BS"}</definedName>
    <definedName name="wcom" localSheetId="13" hidden="1">{"IS",#N/A,FALSE,"IS";"RPTIS",#N/A,FALSE,"RPTIS";"STATS",#N/A,FALSE,"STATS";"BS",#N/A,FALSE,"BS"}</definedName>
    <definedName name="wcom" localSheetId="3" hidden="1">{"IS",#N/A,FALSE,"IS";"RPTIS",#N/A,FALSE,"RPTIS";"STATS",#N/A,FALSE,"STATS";"BS",#N/A,FALSE,"BS"}</definedName>
    <definedName name="wcom" localSheetId="5" hidden="1">{"IS",#N/A,FALSE,"IS";"RPTIS",#N/A,FALSE,"RPTIS";"STATS",#N/A,FALSE,"STATS";"BS",#N/A,FALSE,"BS"}</definedName>
    <definedName name="wcom" localSheetId="7" hidden="1">{"IS",#N/A,FALSE,"IS";"RPTIS",#N/A,FALSE,"RPTIS";"STATS",#N/A,FALSE,"STATS";"BS",#N/A,FALSE,"BS"}</definedName>
    <definedName name="wcom" localSheetId="9" hidden="1">{"IS",#N/A,FALSE,"IS";"RPTIS",#N/A,FALSE,"RPTIS";"STATS",#N/A,FALSE,"STATS";"BS",#N/A,FALSE,"BS"}</definedName>
    <definedName name="wcom" localSheetId="11" hidden="1">{"IS",#N/A,FALSE,"IS";"RPTIS",#N/A,FALSE,"RPTIS";"STATS",#N/A,FALSE,"STATS";"BS",#N/A,FALSE,"BS"}</definedName>
    <definedName name="wcom" hidden="1">{"IS",#N/A,FALSE,"IS";"RPTIS",#N/A,FALSE,"RPTIS";"STATS",#N/A,FALSE,"STATS";"BS",#N/A,FALSE,"BS"}</definedName>
    <definedName name="wedfwe"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dfwe"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ef"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efd"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fd"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EHAERHTUY7J" localSheetId="2" hidden="1">#REF!</definedName>
    <definedName name="WEHAERHTUY7J" localSheetId="12" hidden="1">#REF!</definedName>
    <definedName name="WEHAERHTUY7J" localSheetId="3" hidden="1">#REF!</definedName>
    <definedName name="WEHAERHTUY7J" localSheetId="7" hidden="1">#REF!</definedName>
    <definedName name="WEHAERHTUY7J" localSheetId="8" hidden="1">#REF!</definedName>
    <definedName name="WEHAERHTUY7J" localSheetId="9" hidden="1">#REF!</definedName>
    <definedName name="WEHAERHTUY7J" hidden="1">#REF!</definedName>
    <definedName name="wrn" localSheetId="2" hidden="1">{"cap_structure",#N/A,FALSE,"Graph-Mkt Cap";"price",#N/A,FALSE,"Graph-Price";"ebit",#N/A,FALSE,"Graph-EBITDA";"ebitda",#N/A,FALSE,"Graph-EBITDA"}</definedName>
    <definedName name="wrn" localSheetId="12" hidden="1">{"cap_structure",#N/A,FALSE,"Graph-Mkt Cap";"price",#N/A,FALSE,"Graph-Price";"ebit",#N/A,FALSE,"Graph-EBITDA";"ebitda",#N/A,FALSE,"Graph-EBITDA"}</definedName>
    <definedName name="wrn" localSheetId="13" hidden="1">{"cap_structure",#N/A,FALSE,"Graph-Mkt Cap";"price",#N/A,FALSE,"Graph-Price";"ebit",#N/A,FALSE,"Graph-EBITDA";"ebitda",#N/A,FALSE,"Graph-EBITDA"}</definedName>
    <definedName name="wrn" localSheetId="3" hidden="1">{"cap_structure",#N/A,FALSE,"Graph-Mkt Cap";"price",#N/A,FALSE,"Graph-Price";"ebit",#N/A,FALSE,"Graph-EBITDA";"ebitda",#N/A,FALSE,"Graph-EBITDA"}</definedName>
    <definedName name="wrn" localSheetId="5" hidden="1">{"cap_structure",#N/A,FALSE,"Graph-Mkt Cap";"price",#N/A,FALSE,"Graph-Price";"ebit",#N/A,FALSE,"Graph-EBITDA";"ebitda",#N/A,FALSE,"Graph-EBITDA"}</definedName>
    <definedName name="wrn" localSheetId="7" hidden="1">{"cap_structure",#N/A,FALSE,"Graph-Mkt Cap";"price",#N/A,FALSE,"Graph-Price";"ebit",#N/A,FALSE,"Graph-EBITDA";"ebitda",#N/A,FALSE,"Graph-EBITDA"}</definedName>
    <definedName name="wrn" localSheetId="9" hidden="1">{"cap_structure",#N/A,FALSE,"Graph-Mkt Cap";"price",#N/A,FALSE,"Graph-Price";"ebit",#N/A,FALSE,"Graph-EBITDA";"ebitda",#N/A,FALSE,"Graph-EBITDA"}</definedName>
    <definedName name="wrn" localSheetId="11" hidden="1">{"cap_structure",#N/A,FALSE,"Graph-Mkt Cap";"price",#N/A,FALSE,"Graph-Price";"ebit",#N/A,FALSE,"Graph-EBITDA";"ebitda",#N/A,FALSE,"Graph-EBITDA"}</definedName>
    <definedName name="wrn" hidden="1">{"cap_structure",#N/A,FALSE,"Graph-Mkt Cap";"price",#N/A,FALSE,"Graph-Price";"ebit",#N/A,FALSE,"Graph-EBITDA";"ebitda",#N/A,FALSE,"Graph-EBITDA"}</definedName>
    <definedName name="wrn.AG_riepilogo." localSheetId="2" hidden="1">{"AG_Rete",#N/A,FALSE,"Area Rete";"AG_intergruppo",#N/A,FALSE,"Area Intergruppo";"AG_filiali",#N/A,FALSE,"Area Filiali";"AG_finanza",#N/A,FALSE,"Area Finanza";"AG_struttura",#N/A,FALSE,"Area Struttura"}</definedName>
    <definedName name="wrn.AG_riepilogo." localSheetId="12" hidden="1">{"AG_Rete",#N/A,FALSE,"Area Rete";"AG_intergruppo",#N/A,FALSE,"Area Intergruppo";"AG_filiali",#N/A,FALSE,"Area Filiali";"AG_finanza",#N/A,FALSE,"Area Finanza";"AG_struttura",#N/A,FALSE,"Area Struttura"}</definedName>
    <definedName name="wrn.AG_riepilogo." localSheetId="13" hidden="1">{"AG_Rete",#N/A,FALSE,"Area Rete";"AG_intergruppo",#N/A,FALSE,"Area Intergruppo";"AG_filiali",#N/A,FALSE,"Area Filiali";"AG_finanza",#N/A,FALSE,"Area Finanza";"AG_struttura",#N/A,FALSE,"Area Struttura"}</definedName>
    <definedName name="wrn.AG_riepilogo." localSheetId="3" hidden="1">{"AG_Rete",#N/A,FALSE,"Area Rete";"AG_intergruppo",#N/A,FALSE,"Area Intergruppo";"AG_filiali",#N/A,FALSE,"Area Filiali";"AG_finanza",#N/A,FALSE,"Area Finanza";"AG_struttura",#N/A,FALSE,"Area Struttura"}</definedName>
    <definedName name="wrn.AG_riepilogo." localSheetId="5" hidden="1">{"AG_Rete",#N/A,FALSE,"Area Rete";"AG_intergruppo",#N/A,FALSE,"Area Intergruppo";"AG_filiali",#N/A,FALSE,"Area Filiali";"AG_finanza",#N/A,FALSE,"Area Finanza";"AG_struttura",#N/A,FALSE,"Area Struttura"}</definedName>
    <definedName name="wrn.AG_riepilogo." localSheetId="7" hidden="1">{"AG_Rete",#N/A,FALSE,"Area Rete";"AG_intergruppo",#N/A,FALSE,"Area Intergruppo";"AG_filiali",#N/A,FALSE,"Area Filiali";"AG_finanza",#N/A,FALSE,"Area Finanza";"AG_struttura",#N/A,FALSE,"Area Struttura"}</definedName>
    <definedName name="wrn.AG_riepilogo." localSheetId="9" hidden="1">{"AG_Rete",#N/A,FALSE,"Area Rete";"AG_intergruppo",#N/A,FALSE,"Area Intergruppo";"AG_filiali",#N/A,FALSE,"Area Filiali";"AG_finanza",#N/A,FALSE,"Area Finanza";"AG_struttura",#N/A,FALSE,"Area Struttura"}</definedName>
    <definedName name="wrn.AG_riepilogo." localSheetId="11" hidden="1">{"AG_Rete",#N/A,FALSE,"Area Rete";"AG_intergruppo",#N/A,FALSE,"Area Intergruppo";"AG_filiali",#N/A,FALSE,"Area Filiali";"AG_finanza",#N/A,FALSE,"Area Finanza";"AG_struttura",#N/A,FALSE,"Area Struttura"}</definedName>
    <definedName name="wrn.AG_riepilogo." hidden="1">{"AG_Rete",#N/A,FALSE,"Area Rete";"AG_intergruppo",#N/A,FALSE,"Area Intergruppo";"AG_filiali",#N/A,FALSE,"Area Filiali";"AG_finanza",#N/A,FALSE,"Area Finanza";"AG_struttura",#N/A,FALSE,"Area Struttura"}</definedName>
    <definedName name="wrn.Aging._.and._.Trend._.Analysis." localSheetId="2" hidden="1">{#N/A,#N/A,FALSE,"Aging Summary";#N/A,#N/A,FALSE,"Ratio Analysis";#N/A,#N/A,FALSE,"Test 120 Day Accts";#N/A,#N/A,FALSE,"Tickmarks"}</definedName>
    <definedName name="wrn.Aging._.and._.Trend._.Analysis." localSheetId="12" hidden="1">{#N/A,#N/A,FALSE,"Aging Summary";#N/A,#N/A,FALSE,"Ratio Analysis";#N/A,#N/A,FALSE,"Test 120 Day Accts";#N/A,#N/A,FALSE,"Tickmarks"}</definedName>
    <definedName name="wrn.Aging._.and._.Trend._.Analysis." localSheetId="13" hidden="1">{#N/A,#N/A,FALSE,"Aging Summary";#N/A,#N/A,FALSE,"Ratio Analysis";#N/A,#N/A,FALSE,"Test 120 Day Accts";#N/A,#N/A,FALSE,"Tickmarks"}</definedName>
    <definedName name="wrn.Aging._.and._.Trend._.Analysis." localSheetId="3" hidden="1">{#N/A,#N/A,FALSE,"Aging Summary";#N/A,#N/A,FALSE,"Ratio Analysis";#N/A,#N/A,FALSE,"Test 120 Day Accts";#N/A,#N/A,FALSE,"Tickmarks"}</definedName>
    <definedName name="wrn.Aging._.and._.Trend._.Analysis." localSheetId="5" hidden="1">{#N/A,#N/A,FALSE,"Aging Summary";#N/A,#N/A,FALSE,"Ratio Analysis";#N/A,#N/A,FALSE,"Test 120 Day Accts";#N/A,#N/A,FALSE,"Tickmarks"}</definedName>
    <definedName name="wrn.Aging._.and._.Trend._.Analysis." localSheetId="7" hidden="1">{#N/A,#N/A,FALSE,"Aging Summary";#N/A,#N/A,FALSE,"Ratio Analysis";#N/A,#N/A,FALSE,"Test 120 Day Accts";#N/A,#N/A,FALSE,"Tickmarks"}</definedName>
    <definedName name="wrn.Aging._.and._.Trend._.Analysis." localSheetId="8" hidden="1">{#N/A,#N/A,FALSE,"Aging Summary";#N/A,#N/A,FALSE,"Ratio Analysis";#N/A,#N/A,FALSE,"Test 120 Day Accts";#N/A,#N/A,FALSE,"Tickmarks"}</definedName>
    <definedName name="wrn.Aging._.and._.Trend._.Analysis." localSheetId="9" hidden="1">{#N/A,#N/A,FALSE,"Aging Summary";#N/A,#N/A,FALSE,"Ratio Analysis";#N/A,#N/A,FALSE,"Test 120 Day Accts";#N/A,#N/A,FALSE,"Tickmarks"}</definedName>
    <definedName name="wrn.Aging._.and._.Trend._.Analysis." localSheetId="1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IJS._.Print._.Out." localSheetId="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2"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3"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5"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7"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8"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9"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localSheetId="11"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IJS._.Print._.Out." hidden="1">{"Assumptions",#N/A,FALSE,"Assumptions";"Revenues",#N/A,FALSE,"Revenues";"Expenses",#N/A,FALSE,"Expenses";"Construction",#N/A,FALSE,"Construction Costs";"Income Statement",#N/A,FALSE,"Income Statement";"Depreciation",#N/A,FALSE,"Depreciation";"Cash Flow",#N/A,FALSE,"Cash Flow";"Balance Sheet",#N/A,FALSE,"Balance Sheet";"Debt Pro Forma",#N/A,FALSE,"Debt Pro Forma";"Sources &amp; Uses",#N/A,FALSE,"Sources &amp; Uses";"Debt S&amp;U",#N/A,FALSE,"Debt S&amp;U";"Debt Pro Forma 3",#N/A,FALSE,"Debt Pro Forma 3";"Debt Pro Forma 2",#N/A,FALSE,"Debt Pro Forma 2"}</definedName>
    <definedName name="wrn.Alex." localSheetId="2" hidden="1">{#N/A,#N/A,FALSE,"TradeSumm";#N/A,#N/A,FALSE,"StatsSumm"}</definedName>
    <definedName name="wrn.Alex." localSheetId="12" hidden="1">{#N/A,#N/A,FALSE,"TradeSumm";#N/A,#N/A,FALSE,"StatsSumm"}</definedName>
    <definedName name="wrn.Alex." localSheetId="13" hidden="1">{#N/A,#N/A,FALSE,"TradeSumm";#N/A,#N/A,FALSE,"StatsSumm"}</definedName>
    <definedName name="wrn.Alex." localSheetId="3" hidden="1">{#N/A,#N/A,FALSE,"TradeSumm";#N/A,#N/A,FALSE,"StatsSumm"}</definedName>
    <definedName name="wrn.Alex." localSheetId="5" hidden="1">{#N/A,#N/A,FALSE,"TradeSumm";#N/A,#N/A,FALSE,"StatsSumm"}</definedName>
    <definedName name="wrn.Alex." localSheetId="7" hidden="1">{#N/A,#N/A,FALSE,"TradeSumm";#N/A,#N/A,FALSE,"StatsSumm"}</definedName>
    <definedName name="wrn.Alex." localSheetId="9" hidden="1">{#N/A,#N/A,FALSE,"TradeSumm";#N/A,#N/A,FALSE,"StatsSumm"}</definedName>
    <definedName name="wrn.Alex." localSheetId="11" hidden="1">{#N/A,#N/A,FALSE,"TradeSumm";#N/A,#N/A,FALSE,"StatsSumm"}</definedName>
    <definedName name="wrn.Alex." hidden="1">{#N/A,#N/A,FALSE,"TradeSumm";#N/A,#N/A,FALSE,"StatsSumm"}</definedName>
    <definedName name="wrn.All._.Company._.Analyses." localSheetId="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2"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3"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5"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7"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9"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localSheetId="11"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ll._.Company._.Analyses." hidden="1">{"Methodology and Sourcing",#N/A,FALSE,"Methodology and Sourcing";"britishtelecom",#N/A,FALSE,"BT out";"CTC",#N/A,FALSE,"CTC out";"DT",#N/A,FALSE,"DT out";"FT",#N/A,FALSE,"FT out";"HKT",#N/A,FALSE,"HKT out";"KPN",#N/A,FALSE,"KPN out";"MATAV",#N/A,FALSE,"MATAV out";"PT Telkom",#N/A,FALSE,"PT Telkom out";"Tel Arg",#N/A,FALSE,"Tel Arg out";"Telef Arg",#N/A,FALSE,"TASA out";"Tel Asia",#N/A,FALSE,"Tel. Asia Out";"T de E",#N/A,FALSE,"T de E out";"Tel Malay",#N/A,FALSE,"Tel Malay out";"TELMEX",#N/A,FALSE,"Telmex out";"TNZ",#N/A,FALSE,"TNZ out";"Telkom SA",#N/A,FALSE,"Telkom SA out";"SPT",#N/A,FALSE,"SPT out";"USA",#N/A,FALSE,"USA out"}</definedName>
    <definedName name="wrn.Appendix." localSheetId="2" hidden="1">{#N/A,#N/A,TRUE,"Lines";#N/A,#N/A,TRUE,"Stations";#N/A,#N/A,TRUE,"Cap. Expenses";#N/A,#N/A,TRUE,"Land";#N/A,#N/A,TRUE,"Cen Proces Sys";#N/A,#N/A,TRUE,"telecom";#N/A,#N/A,TRUE,"Other"}</definedName>
    <definedName name="wrn.Appendix." localSheetId="12" hidden="1">{#N/A,#N/A,TRUE,"Lines";#N/A,#N/A,TRUE,"Stations";#N/A,#N/A,TRUE,"Cap. Expenses";#N/A,#N/A,TRUE,"Land";#N/A,#N/A,TRUE,"Cen Proces Sys";#N/A,#N/A,TRUE,"telecom";#N/A,#N/A,TRUE,"Other"}</definedName>
    <definedName name="wrn.Appendix." localSheetId="13" hidden="1">{#N/A,#N/A,TRUE,"Lines";#N/A,#N/A,TRUE,"Stations";#N/A,#N/A,TRUE,"Cap. Expenses";#N/A,#N/A,TRUE,"Land";#N/A,#N/A,TRUE,"Cen Proces Sys";#N/A,#N/A,TRUE,"telecom";#N/A,#N/A,TRUE,"Other"}</definedName>
    <definedName name="wrn.Appendix." localSheetId="3" hidden="1">{#N/A,#N/A,TRUE,"Lines";#N/A,#N/A,TRUE,"Stations";#N/A,#N/A,TRUE,"Cap. Expenses";#N/A,#N/A,TRUE,"Land";#N/A,#N/A,TRUE,"Cen Proces Sys";#N/A,#N/A,TRUE,"telecom";#N/A,#N/A,TRUE,"Other"}</definedName>
    <definedName name="wrn.Appendix." localSheetId="5" hidden="1">{#N/A,#N/A,TRUE,"Lines";#N/A,#N/A,TRUE,"Stations";#N/A,#N/A,TRUE,"Cap. Expenses";#N/A,#N/A,TRUE,"Land";#N/A,#N/A,TRUE,"Cen Proces Sys";#N/A,#N/A,TRUE,"telecom";#N/A,#N/A,TRUE,"Other"}</definedName>
    <definedName name="wrn.Appendix." localSheetId="7" hidden="1">{#N/A,#N/A,TRUE,"Lines";#N/A,#N/A,TRUE,"Stations";#N/A,#N/A,TRUE,"Cap. Expenses";#N/A,#N/A,TRUE,"Land";#N/A,#N/A,TRUE,"Cen Proces Sys";#N/A,#N/A,TRUE,"telecom";#N/A,#N/A,TRUE,"Other"}</definedName>
    <definedName name="wrn.Appendix." localSheetId="9" hidden="1">{#N/A,#N/A,TRUE,"Lines";#N/A,#N/A,TRUE,"Stations";#N/A,#N/A,TRUE,"Cap. Expenses";#N/A,#N/A,TRUE,"Land";#N/A,#N/A,TRUE,"Cen Proces Sys";#N/A,#N/A,TRUE,"telecom";#N/A,#N/A,TRUE,"Other"}</definedName>
    <definedName name="wrn.Appendix." localSheetId="11" hidden="1">{#N/A,#N/A,TRUE,"Lines";#N/A,#N/A,TRUE,"Stations";#N/A,#N/A,TRUE,"Cap. Expenses";#N/A,#N/A,TRUE,"Land";#N/A,#N/A,TRUE,"Cen Proces Sys";#N/A,#N/A,TRUE,"telecom";#N/A,#N/A,TRUE,"Other"}</definedName>
    <definedName name="wrn.Appendix." hidden="1">{#N/A,#N/A,TRUE,"Lines";#N/A,#N/A,TRUE,"Stations";#N/A,#N/A,TRUE,"Cap. Expenses";#N/A,#N/A,TRUE,"Land";#N/A,#N/A,TRUE,"Cen Proces Sys";#N/A,#N/A,TRUE,"telecom";#N/A,#N/A,TRUE,"Other"}</definedName>
    <definedName name="wrn.appendix.1" localSheetId="2" hidden="1">{#N/A,#N/A,TRUE,"Lines";#N/A,#N/A,TRUE,"Stations";#N/A,#N/A,TRUE,"Cap. Expenses";#N/A,#N/A,TRUE,"Land";#N/A,#N/A,TRUE,"Cen Proces Sys";#N/A,#N/A,TRUE,"telecom";#N/A,#N/A,TRUE,"Other"}</definedName>
    <definedName name="wrn.appendix.1" localSheetId="12" hidden="1">{#N/A,#N/A,TRUE,"Lines";#N/A,#N/A,TRUE,"Stations";#N/A,#N/A,TRUE,"Cap. Expenses";#N/A,#N/A,TRUE,"Land";#N/A,#N/A,TRUE,"Cen Proces Sys";#N/A,#N/A,TRUE,"telecom";#N/A,#N/A,TRUE,"Other"}</definedName>
    <definedName name="wrn.appendix.1" localSheetId="13" hidden="1">{#N/A,#N/A,TRUE,"Lines";#N/A,#N/A,TRUE,"Stations";#N/A,#N/A,TRUE,"Cap. Expenses";#N/A,#N/A,TRUE,"Land";#N/A,#N/A,TRUE,"Cen Proces Sys";#N/A,#N/A,TRUE,"telecom";#N/A,#N/A,TRUE,"Other"}</definedName>
    <definedName name="wrn.appendix.1" localSheetId="3" hidden="1">{#N/A,#N/A,TRUE,"Lines";#N/A,#N/A,TRUE,"Stations";#N/A,#N/A,TRUE,"Cap. Expenses";#N/A,#N/A,TRUE,"Land";#N/A,#N/A,TRUE,"Cen Proces Sys";#N/A,#N/A,TRUE,"telecom";#N/A,#N/A,TRUE,"Other"}</definedName>
    <definedName name="wrn.appendix.1" localSheetId="5" hidden="1">{#N/A,#N/A,TRUE,"Lines";#N/A,#N/A,TRUE,"Stations";#N/A,#N/A,TRUE,"Cap. Expenses";#N/A,#N/A,TRUE,"Land";#N/A,#N/A,TRUE,"Cen Proces Sys";#N/A,#N/A,TRUE,"telecom";#N/A,#N/A,TRUE,"Other"}</definedName>
    <definedName name="wrn.appendix.1" localSheetId="7" hidden="1">{#N/A,#N/A,TRUE,"Lines";#N/A,#N/A,TRUE,"Stations";#N/A,#N/A,TRUE,"Cap. Expenses";#N/A,#N/A,TRUE,"Land";#N/A,#N/A,TRUE,"Cen Proces Sys";#N/A,#N/A,TRUE,"telecom";#N/A,#N/A,TRUE,"Other"}</definedName>
    <definedName name="wrn.appendix.1" localSheetId="9" hidden="1">{#N/A,#N/A,TRUE,"Lines";#N/A,#N/A,TRUE,"Stations";#N/A,#N/A,TRUE,"Cap. Expenses";#N/A,#N/A,TRUE,"Land";#N/A,#N/A,TRUE,"Cen Proces Sys";#N/A,#N/A,TRUE,"telecom";#N/A,#N/A,TRUE,"Other"}</definedName>
    <definedName name="wrn.appendix.1" localSheetId="11" hidden="1">{#N/A,#N/A,TRUE,"Lines";#N/A,#N/A,TRUE,"Stations";#N/A,#N/A,TRUE,"Cap. Expenses";#N/A,#N/A,TRUE,"Land";#N/A,#N/A,TRUE,"Cen Proces Sys";#N/A,#N/A,TRUE,"telecom";#N/A,#N/A,TRUE,"Other"}</definedName>
    <definedName name="wrn.appendix.1" hidden="1">{#N/A,#N/A,TRUE,"Lines";#N/A,#N/A,TRUE,"Stations";#N/A,#N/A,TRUE,"Cap. Expenses";#N/A,#N/A,TRUE,"Land";#N/A,#N/A,TRUE,"Cen Proces Sys";#N/A,#N/A,TRUE,"telecom";#N/A,#N/A,TRUE,"Other"}</definedName>
    <definedName name="wrn.BEL." localSheetId="2" hidden="1">{"IS",#N/A,FALSE,"IS";"RPTIS",#N/A,FALSE,"RPTIS";"STATS",#N/A,FALSE,"STATS";"CELL",#N/A,FALSE,"CELL";"BS",#N/A,FALSE,"BS"}</definedName>
    <definedName name="wrn.BEL." localSheetId="12" hidden="1">{"IS",#N/A,FALSE,"IS";"RPTIS",#N/A,FALSE,"RPTIS";"STATS",#N/A,FALSE,"STATS";"CELL",#N/A,FALSE,"CELL";"BS",#N/A,FALSE,"BS"}</definedName>
    <definedName name="wrn.BEL." localSheetId="13" hidden="1">{"IS",#N/A,FALSE,"IS";"RPTIS",#N/A,FALSE,"RPTIS";"STATS",#N/A,FALSE,"STATS";"CELL",#N/A,FALSE,"CELL";"BS",#N/A,FALSE,"BS"}</definedName>
    <definedName name="wrn.BEL." localSheetId="3" hidden="1">{"IS",#N/A,FALSE,"IS";"RPTIS",#N/A,FALSE,"RPTIS";"STATS",#N/A,FALSE,"STATS";"CELL",#N/A,FALSE,"CELL";"BS",#N/A,FALSE,"BS"}</definedName>
    <definedName name="wrn.BEL." localSheetId="5" hidden="1">{"IS",#N/A,FALSE,"IS";"RPTIS",#N/A,FALSE,"RPTIS";"STATS",#N/A,FALSE,"STATS";"CELL",#N/A,FALSE,"CELL";"BS",#N/A,FALSE,"BS"}</definedName>
    <definedName name="wrn.BEL." localSheetId="7" hidden="1">{"IS",#N/A,FALSE,"IS";"RPTIS",#N/A,FALSE,"RPTIS";"STATS",#N/A,FALSE,"STATS";"CELL",#N/A,FALSE,"CELL";"BS",#N/A,FALSE,"BS"}</definedName>
    <definedName name="wrn.BEL." localSheetId="9" hidden="1">{"IS",#N/A,FALSE,"IS";"RPTIS",#N/A,FALSE,"RPTIS";"STATS",#N/A,FALSE,"STATS";"CELL",#N/A,FALSE,"CELL";"BS",#N/A,FALSE,"BS"}</definedName>
    <definedName name="wrn.BEL." localSheetId="11" hidden="1">{"IS",#N/A,FALSE,"IS";"RPTIS",#N/A,FALSE,"RPTIS";"STATS",#N/A,FALSE,"STATS";"CELL",#N/A,FALSE,"CELL";"BS",#N/A,FALSE,"BS"}</definedName>
    <definedName name="wrn.BEL." hidden="1">{"IS",#N/A,FALSE,"IS";"RPTIS",#N/A,FALSE,"RPTIS";"STATS",#N/A,FALSE,"STATS";"CELL",#N/A,FALSE,"CELL";"BS",#N/A,FALSE,"BS"}</definedName>
    <definedName name="wrn.CASO._.BASE." localSheetId="2" hidden="1">{"SCENARIOS",#N/A,FALSE,"Resumen de escenario";"INFORHIPOT",#N/A,FALSE,"hipotesis";"INFORA8",#N/A,FALSE,"A-8";"INFORSS",#N/A,FALSE,"SSUR";"SCENARIOS",#N/A,FALSE,"consolidado"}</definedName>
    <definedName name="wrn.CASO._.BASE." localSheetId="12" hidden="1">{"SCENARIOS",#N/A,FALSE,"Resumen de escenario";"INFORHIPOT",#N/A,FALSE,"hipotesis";"INFORA8",#N/A,FALSE,"A-8";"INFORSS",#N/A,FALSE,"SSUR";"SCENARIOS",#N/A,FALSE,"consolidado"}</definedName>
    <definedName name="wrn.CASO._.BASE." localSheetId="13" hidden="1">{"SCENARIOS",#N/A,FALSE,"Resumen de escenario";"INFORHIPOT",#N/A,FALSE,"hipotesis";"INFORA8",#N/A,FALSE,"A-8";"INFORSS",#N/A,FALSE,"SSUR";"SCENARIOS",#N/A,FALSE,"consolidado"}</definedName>
    <definedName name="wrn.CASO._.BASE." localSheetId="3" hidden="1">{"SCENARIOS",#N/A,FALSE,"Resumen de escenario";"INFORHIPOT",#N/A,FALSE,"hipotesis";"INFORA8",#N/A,FALSE,"A-8";"INFORSS",#N/A,FALSE,"SSUR";"SCENARIOS",#N/A,FALSE,"consolidado"}</definedName>
    <definedName name="wrn.CASO._.BASE." localSheetId="5" hidden="1">{"SCENARIOS",#N/A,FALSE,"Resumen de escenario";"INFORHIPOT",#N/A,FALSE,"hipotesis";"INFORA8",#N/A,FALSE,"A-8";"INFORSS",#N/A,FALSE,"SSUR";"SCENARIOS",#N/A,FALSE,"consolidado"}</definedName>
    <definedName name="wrn.CASO._.BASE." localSheetId="7" hidden="1">{"SCENARIOS",#N/A,FALSE,"Resumen de escenario";"INFORHIPOT",#N/A,FALSE,"hipotesis";"INFORA8",#N/A,FALSE,"A-8";"INFORSS",#N/A,FALSE,"SSUR";"SCENARIOS",#N/A,FALSE,"consolidado"}</definedName>
    <definedName name="wrn.CASO._.BASE." localSheetId="8" hidden="1">{"SCENARIOS",#N/A,FALSE,"Resumen de escenario";"INFORHIPOT",#N/A,FALSE,"hipotesis";"INFORA8",#N/A,FALSE,"A-8";"INFORSS",#N/A,FALSE,"SSUR";"SCENARIOS",#N/A,FALSE,"consolidado"}</definedName>
    <definedName name="wrn.CASO._.BASE." localSheetId="9" hidden="1">{"SCENARIOS",#N/A,FALSE,"Resumen de escenario";"INFORHIPOT",#N/A,FALSE,"hipotesis";"INFORA8",#N/A,FALSE,"A-8";"INFORSS",#N/A,FALSE,"SSUR";"SCENARIOS",#N/A,FALSE,"consolidado"}</definedName>
    <definedName name="wrn.CASO._.BASE." localSheetId="11" hidden="1">{"SCENARIOS",#N/A,FALSE,"Resumen de escenario";"INFORHIPOT",#N/A,FALSE,"hipotesis";"INFORA8",#N/A,FALSE,"A-8";"INFORSS",#N/A,FALSE,"SSUR";"SCENARIOS",#N/A,FALSE,"consolidado"}</definedName>
    <definedName name="wrn.CASO._.BASE." hidden="1">{"SCENARIOS",#N/A,FALSE,"Resumen de escenario";"INFORHIPOT",#N/A,FALSE,"hipotesis";"INFORA8",#N/A,FALSE,"A-8";"INFORSS",#N/A,FALSE,"SSUR";"SCENARIOS",#N/A,FALSE,"consolidado"}</definedName>
    <definedName name="wrn.COMPLETA." localSheetId="2" hidden="1">{"IMD AUTOPISTAS",#N/A,FALSE,"IMD 00-01 e incrs por autop.";"CURVAS IMD CONCESION",#N/A,FALSE,"IMD 00-01 e incrs por autop.";"TAM",#N/A,FALSE,"Crecimiento IMD 99-01 mes-acum";"IMD ASETA",#N/A,FALSE,"IMD ASETA- crecs. mens-acums.";"INGRESOS",#N/A,FALSE,"GRÁFICO"}</definedName>
    <definedName name="wrn.COMPLETA." localSheetId="12" hidden="1">{"IMD AUTOPISTAS",#N/A,FALSE,"IMD 00-01 e incrs por autop.";"CURVAS IMD CONCESION",#N/A,FALSE,"IMD 00-01 e incrs por autop.";"TAM",#N/A,FALSE,"Crecimiento IMD 99-01 mes-acum";"IMD ASETA",#N/A,FALSE,"IMD ASETA- crecs. mens-acums.";"INGRESOS",#N/A,FALSE,"GRÁFICO"}</definedName>
    <definedName name="wrn.COMPLETA." localSheetId="13" hidden="1">{"IMD AUTOPISTAS",#N/A,FALSE,"IMD 00-01 e incrs por autop.";"CURVAS IMD CONCESION",#N/A,FALSE,"IMD 00-01 e incrs por autop.";"TAM",#N/A,FALSE,"Crecimiento IMD 99-01 mes-acum";"IMD ASETA",#N/A,FALSE,"IMD ASETA- crecs. mens-acums.";"INGRESOS",#N/A,FALSE,"GRÁFICO"}</definedName>
    <definedName name="wrn.COMPLETA." localSheetId="3" hidden="1">{"IMD AUTOPISTAS",#N/A,FALSE,"IMD 00-01 e incrs por autop.";"CURVAS IMD CONCESION",#N/A,FALSE,"IMD 00-01 e incrs por autop.";"TAM",#N/A,FALSE,"Crecimiento IMD 99-01 mes-acum";"IMD ASETA",#N/A,FALSE,"IMD ASETA- crecs. mens-acums.";"INGRESOS",#N/A,FALSE,"GRÁFICO"}</definedName>
    <definedName name="wrn.COMPLETA." localSheetId="5" hidden="1">{"IMD AUTOPISTAS",#N/A,FALSE,"IMD 00-01 e incrs por autop.";"CURVAS IMD CONCESION",#N/A,FALSE,"IMD 00-01 e incrs por autop.";"TAM",#N/A,FALSE,"Crecimiento IMD 99-01 mes-acum";"IMD ASETA",#N/A,FALSE,"IMD ASETA- crecs. mens-acums.";"INGRESOS",#N/A,FALSE,"GRÁFICO"}</definedName>
    <definedName name="wrn.COMPLETA." localSheetId="4" hidden="1">{"IMD AUTOPISTAS",#N/A,FALSE,"IMD 00-01 e incrs por autop.";"CURVAS IMD CONCESION",#N/A,FALSE,"IMD 00-01 e incrs por autop.";"TAM",#N/A,FALSE,"Crecimiento IMD 99-01 mes-acum";"IMD ASETA",#N/A,FALSE,"IMD ASETA- crecs. mens-acums.";"INGRESOS",#N/A,FALSE,"GRÁFICO"}</definedName>
    <definedName name="wrn.COMPLETA." localSheetId="6" hidden="1">{"IMD AUTOPISTAS",#N/A,FALSE,"IMD 00-01 e incrs por autop.";"CURVAS IMD CONCESION",#N/A,FALSE,"IMD 00-01 e incrs por autop.";"TAM",#N/A,FALSE,"Crecimiento IMD 99-01 mes-acum";"IMD ASETA",#N/A,FALSE,"IMD ASETA- crecs. mens-acums.";"INGRESOS",#N/A,FALSE,"GRÁFICO"}</definedName>
    <definedName name="wrn.COMPLETA." localSheetId="7" hidden="1">{"IMD AUTOPISTAS",#N/A,FALSE,"IMD 00-01 e incrs por autop.";"CURVAS IMD CONCESION",#N/A,FALSE,"IMD 00-01 e incrs por autop.";"TAM",#N/A,FALSE,"Crecimiento IMD 99-01 mes-acum";"IMD ASETA",#N/A,FALSE,"IMD ASETA- crecs. mens-acums.";"INGRESOS",#N/A,FALSE,"GRÁFICO"}</definedName>
    <definedName name="wrn.COMPLETA." localSheetId="8" hidden="1">{"IMD AUTOPISTAS",#N/A,FALSE,"IMD 00-01 e incrs por autop.";"CURVAS IMD CONCESION",#N/A,FALSE,"IMD 00-01 e incrs por autop.";"TAM",#N/A,FALSE,"Crecimiento IMD 99-01 mes-acum";"IMD ASETA",#N/A,FALSE,"IMD ASETA- crecs. mens-acums.";"INGRESOS",#N/A,FALSE,"GRÁFICO"}</definedName>
    <definedName name="wrn.COMPLETA." localSheetId="9" hidden="1">{"IMD AUTOPISTAS",#N/A,FALSE,"IMD 00-01 e incrs por autop.";"CURVAS IMD CONCESION",#N/A,FALSE,"IMD 00-01 e incrs por autop.";"TAM",#N/A,FALSE,"Crecimiento IMD 99-01 mes-acum";"IMD ASETA",#N/A,FALSE,"IMD ASETA- crecs. mens-acums.";"INGRESOS",#N/A,FALSE,"GRÁFICO"}</definedName>
    <definedName name="wrn.COMPLETA." localSheetId="10" hidden="1">{"IMD AUTOPISTAS",#N/A,FALSE,"IMD 00-01 e incrs por autop.";"CURVAS IMD CONCESION",#N/A,FALSE,"IMD 00-01 e incrs por autop.";"TAM",#N/A,FALSE,"Crecimiento IMD 99-01 mes-acum";"IMD ASETA",#N/A,FALSE,"IMD ASETA- crecs. mens-acums.";"INGRESOS",#N/A,FALSE,"GRÁFICO"}</definedName>
    <definedName name="wrn.COMPLETA." localSheetId="11" hidden="1">{"IMD AUTOPISTAS",#N/A,FALSE,"IMD 00-01 e incrs por autop.";"CURVAS IMD CONCESION",#N/A,FALSE,"IMD 00-01 e incrs por autop.";"TAM",#N/A,FALSE,"Crecimiento IMD 99-01 mes-acum";"IMD ASETA",#N/A,FALSE,"IMD ASETA- crecs. mens-acums.";"INGRESOS",#N/A,FALSE,"GRÁFICO"}</definedName>
    <definedName name="wrn.COMPLETA." hidden="1">{"IMD AUTOPISTAS",#N/A,FALSE,"IMD 00-01 e incrs por autop.";"CURVAS IMD CONCESION",#N/A,FALSE,"IMD 00-01 e incrs por autop.";"TAM",#N/A,FALSE,"Crecimiento IMD 99-01 mes-acum";"IMD ASETA",#N/A,FALSE,"IMD ASETA- crecs. mens-acums.";"INGRESOS",#N/A,FALSE,"GRÁFICO"}</definedName>
    <definedName name="wrn.CONSELL." localSheetId="2" hidden="1">{#N/A,#N/A,FALSE,"trafmes PROPOSTA";#N/A,#N/A,FALSE,"trafacum PROPOSTA";#N/A,#N/A,FALSE,"grafimd";#N/A,#N/A,FALSE,"grafimdmes";#N/A,#N/A,FALSE,"grafimdperiodo";#N/A,#N/A,FALSE,"dtamgrafic (1)";#N/A,#N/A,FALSE,"dtamgrafic (2)";#N/A,#N/A,FALSE,"ingmes";#N/A,#N/A,FALSE,"ingacum";#N/A,#N/A,FALSE,"asetapantalla"}</definedName>
    <definedName name="wrn.CONSELL." localSheetId="12" hidden="1">{#N/A,#N/A,FALSE,"trafmes PROPOSTA";#N/A,#N/A,FALSE,"trafacum PROPOSTA";#N/A,#N/A,FALSE,"grafimd";#N/A,#N/A,FALSE,"grafimdmes";#N/A,#N/A,FALSE,"grafimdperiodo";#N/A,#N/A,FALSE,"dtamgrafic (1)";#N/A,#N/A,FALSE,"dtamgrafic (2)";#N/A,#N/A,FALSE,"ingmes";#N/A,#N/A,FALSE,"ingacum";#N/A,#N/A,FALSE,"asetapantalla"}</definedName>
    <definedName name="wrn.CONSELL." localSheetId="13" hidden="1">{#N/A,#N/A,FALSE,"trafmes PROPOSTA";#N/A,#N/A,FALSE,"trafacum PROPOSTA";#N/A,#N/A,FALSE,"grafimd";#N/A,#N/A,FALSE,"grafimdmes";#N/A,#N/A,FALSE,"grafimdperiodo";#N/A,#N/A,FALSE,"dtamgrafic (1)";#N/A,#N/A,FALSE,"dtamgrafic (2)";#N/A,#N/A,FALSE,"ingmes";#N/A,#N/A,FALSE,"ingacum";#N/A,#N/A,FALSE,"asetapantalla"}</definedName>
    <definedName name="wrn.CONSELL." localSheetId="3" hidden="1">{#N/A,#N/A,FALSE,"trafmes PROPOSTA";#N/A,#N/A,FALSE,"trafacum PROPOSTA";#N/A,#N/A,FALSE,"grafimd";#N/A,#N/A,FALSE,"grafimdmes";#N/A,#N/A,FALSE,"grafimdperiodo";#N/A,#N/A,FALSE,"dtamgrafic (1)";#N/A,#N/A,FALSE,"dtamgrafic (2)";#N/A,#N/A,FALSE,"ingmes";#N/A,#N/A,FALSE,"ingacum";#N/A,#N/A,FALSE,"asetapantalla"}</definedName>
    <definedName name="wrn.CONSELL." localSheetId="5" hidden="1">{#N/A,#N/A,FALSE,"trafmes PROPOSTA";#N/A,#N/A,FALSE,"trafacum PROPOSTA";#N/A,#N/A,FALSE,"grafimd";#N/A,#N/A,FALSE,"grafimdmes";#N/A,#N/A,FALSE,"grafimdperiodo";#N/A,#N/A,FALSE,"dtamgrafic (1)";#N/A,#N/A,FALSE,"dtamgrafic (2)";#N/A,#N/A,FALSE,"ingmes";#N/A,#N/A,FALSE,"ingacum";#N/A,#N/A,FALSE,"asetapantalla"}</definedName>
    <definedName name="wrn.CONSELL." localSheetId="4" hidden="1">{#N/A,#N/A,FALSE,"trafmes PROPOSTA";#N/A,#N/A,FALSE,"trafacum PROPOSTA";#N/A,#N/A,FALSE,"grafimd";#N/A,#N/A,FALSE,"grafimdmes";#N/A,#N/A,FALSE,"grafimdperiodo";#N/A,#N/A,FALSE,"dtamgrafic (1)";#N/A,#N/A,FALSE,"dtamgrafic (2)";#N/A,#N/A,FALSE,"ingmes";#N/A,#N/A,FALSE,"ingacum";#N/A,#N/A,FALSE,"asetapantalla"}</definedName>
    <definedName name="wrn.CONSELL." localSheetId="6" hidden="1">{#N/A,#N/A,FALSE,"trafmes PROPOSTA";#N/A,#N/A,FALSE,"trafacum PROPOSTA";#N/A,#N/A,FALSE,"grafimd";#N/A,#N/A,FALSE,"grafimdmes";#N/A,#N/A,FALSE,"grafimdperiodo";#N/A,#N/A,FALSE,"dtamgrafic (1)";#N/A,#N/A,FALSE,"dtamgrafic (2)";#N/A,#N/A,FALSE,"ingmes";#N/A,#N/A,FALSE,"ingacum";#N/A,#N/A,FALSE,"asetapantalla"}</definedName>
    <definedName name="wrn.CONSELL." localSheetId="7" hidden="1">{#N/A,#N/A,FALSE,"trafmes PROPOSTA";#N/A,#N/A,FALSE,"trafacum PROPOSTA";#N/A,#N/A,FALSE,"grafimd";#N/A,#N/A,FALSE,"grafimdmes";#N/A,#N/A,FALSE,"grafimdperiodo";#N/A,#N/A,FALSE,"dtamgrafic (1)";#N/A,#N/A,FALSE,"dtamgrafic (2)";#N/A,#N/A,FALSE,"ingmes";#N/A,#N/A,FALSE,"ingacum";#N/A,#N/A,FALSE,"asetapantalla"}</definedName>
    <definedName name="wrn.CONSELL." localSheetId="8" hidden="1">{#N/A,#N/A,FALSE,"trafmes PROPOSTA";#N/A,#N/A,FALSE,"trafacum PROPOSTA";#N/A,#N/A,FALSE,"grafimd";#N/A,#N/A,FALSE,"grafimdmes";#N/A,#N/A,FALSE,"grafimdperiodo";#N/A,#N/A,FALSE,"dtamgrafic (1)";#N/A,#N/A,FALSE,"dtamgrafic (2)";#N/A,#N/A,FALSE,"ingmes";#N/A,#N/A,FALSE,"ingacum";#N/A,#N/A,FALSE,"asetapantalla"}</definedName>
    <definedName name="wrn.CONSELL." localSheetId="9" hidden="1">{#N/A,#N/A,FALSE,"trafmes PROPOSTA";#N/A,#N/A,FALSE,"trafacum PROPOSTA";#N/A,#N/A,FALSE,"grafimd";#N/A,#N/A,FALSE,"grafimdmes";#N/A,#N/A,FALSE,"grafimdperiodo";#N/A,#N/A,FALSE,"dtamgrafic (1)";#N/A,#N/A,FALSE,"dtamgrafic (2)";#N/A,#N/A,FALSE,"ingmes";#N/A,#N/A,FALSE,"ingacum";#N/A,#N/A,FALSE,"asetapantalla"}</definedName>
    <definedName name="wrn.CONSELL." localSheetId="10" hidden="1">{#N/A,#N/A,FALSE,"trafmes PROPOSTA";#N/A,#N/A,FALSE,"trafacum PROPOSTA";#N/A,#N/A,FALSE,"grafimd";#N/A,#N/A,FALSE,"grafimdmes";#N/A,#N/A,FALSE,"grafimdperiodo";#N/A,#N/A,FALSE,"dtamgrafic (1)";#N/A,#N/A,FALSE,"dtamgrafic (2)";#N/A,#N/A,FALSE,"ingmes";#N/A,#N/A,FALSE,"ingacum";#N/A,#N/A,FALSE,"asetapantalla"}</definedName>
    <definedName name="wrn.CONSELL." localSheetId="11" hidden="1">{#N/A,#N/A,FALSE,"trafmes PROPOSTA";#N/A,#N/A,FALSE,"trafacum PROPOSTA";#N/A,#N/A,FALSE,"grafimd";#N/A,#N/A,FALSE,"grafimdmes";#N/A,#N/A,FALSE,"grafimdperiodo";#N/A,#N/A,FALSE,"dtamgrafic (1)";#N/A,#N/A,FALSE,"dtamgrafic (2)";#N/A,#N/A,FALSE,"ingmes";#N/A,#N/A,FALSE,"ingacum";#N/A,#N/A,FALSE,"asetapantalla"}</definedName>
    <definedName name="wrn.CONSELL." hidden="1">{#N/A,#N/A,FALSE,"trafmes PROPOSTA";#N/A,#N/A,FALSE,"trafacum PROPOSTA";#N/A,#N/A,FALSE,"grafimd";#N/A,#N/A,FALSE,"grafimdmes";#N/A,#N/A,FALSE,"grafimdperiodo";#N/A,#N/A,FALSE,"dtamgrafic (1)";#N/A,#N/A,FALSE,"dtamgrafic (2)";#N/A,#N/A,FALSE,"ingmes";#N/A,#N/A,FALSE,"ingacum";#N/A,#N/A,FALSE,"asetapantalla"}</definedName>
    <definedName name="wrn.Danilo." localSheetId="2" hidden="1">{#N/A,#N/A,TRUE,"Main Issues";#N/A,#N/A,TRUE,"Income statement ($)"}</definedName>
    <definedName name="wrn.Danilo." localSheetId="12" hidden="1">{#N/A,#N/A,TRUE,"Main Issues";#N/A,#N/A,TRUE,"Income statement ($)"}</definedName>
    <definedName name="wrn.Danilo." localSheetId="13" hidden="1">{#N/A,#N/A,TRUE,"Main Issues";#N/A,#N/A,TRUE,"Income statement ($)"}</definedName>
    <definedName name="wrn.Danilo." localSheetId="3" hidden="1">{#N/A,#N/A,TRUE,"Main Issues";#N/A,#N/A,TRUE,"Income statement ($)"}</definedName>
    <definedName name="wrn.Danilo." localSheetId="5" hidden="1">{#N/A,#N/A,TRUE,"Main Issues";#N/A,#N/A,TRUE,"Income statement ($)"}</definedName>
    <definedName name="wrn.Danilo." localSheetId="7" hidden="1">{#N/A,#N/A,TRUE,"Main Issues";#N/A,#N/A,TRUE,"Income statement ($)"}</definedName>
    <definedName name="wrn.Danilo." localSheetId="8" hidden="1">{#N/A,#N/A,TRUE,"Main Issues";#N/A,#N/A,TRUE,"Income statement ($)"}</definedName>
    <definedName name="wrn.Danilo." localSheetId="9" hidden="1">{#N/A,#N/A,TRUE,"Main Issues";#N/A,#N/A,TRUE,"Income statement ($)"}</definedName>
    <definedName name="wrn.Danilo." localSheetId="11" hidden="1">{#N/A,#N/A,TRUE,"Main Issues";#N/A,#N/A,TRUE,"Income statement ($)"}</definedName>
    <definedName name="wrn.Danilo." hidden="1">{#N/A,#N/A,TRUE,"Main Issues";#N/A,#N/A,TRUE,"Income statement ($)"}</definedName>
    <definedName name="wrn.Danilo._2" localSheetId="2" hidden="1">{#N/A,#N/A,TRUE,"Main Issues";#N/A,#N/A,TRUE,"Income statement ($)"}</definedName>
    <definedName name="wrn.Danilo._2" localSheetId="12" hidden="1">{#N/A,#N/A,TRUE,"Main Issues";#N/A,#N/A,TRUE,"Income statement ($)"}</definedName>
    <definedName name="wrn.Danilo._2" localSheetId="13" hidden="1">{#N/A,#N/A,TRUE,"Main Issues";#N/A,#N/A,TRUE,"Income statement ($)"}</definedName>
    <definedName name="wrn.Danilo._2" localSheetId="3" hidden="1">{#N/A,#N/A,TRUE,"Main Issues";#N/A,#N/A,TRUE,"Income statement ($)"}</definedName>
    <definedName name="wrn.Danilo._2" localSheetId="5" hidden="1">{#N/A,#N/A,TRUE,"Main Issues";#N/A,#N/A,TRUE,"Income statement ($)"}</definedName>
    <definedName name="wrn.Danilo._2" localSheetId="7" hidden="1">{#N/A,#N/A,TRUE,"Main Issues";#N/A,#N/A,TRUE,"Income statement ($)"}</definedName>
    <definedName name="wrn.Danilo._2" localSheetId="8" hidden="1">{#N/A,#N/A,TRUE,"Main Issues";#N/A,#N/A,TRUE,"Income statement ($)"}</definedName>
    <definedName name="wrn.Danilo._2" localSheetId="9" hidden="1">{#N/A,#N/A,TRUE,"Main Issues";#N/A,#N/A,TRUE,"Income statement ($)"}</definedName>
    <definedName name="wrn.Danilo._2" localSheetId="11" hidden="1">{#N/A,#N/A,TRUE,"Main Issues";#N/A,#N/A,TRUE,"Income statement ($)"}</definedName>
    <definedName name="wrn.Danilo._2" hidden="1">{#N/A,#N/A,TRUE,"Main Issues";#N/A,#N/A,TRUE,"Income statement ($)"}</definedName>
    <definedName name="wrn.database." localSheetId="2" hidden="1">{"subs",#N/A,FALSE,"database ";"proportional",#N/A,FALSE,"database "}</definedName>
    <definedName name="wrn.database." localSheetId="12" hidden="1">{"subs",#N/A,FALSE,"database ";"proportional",#N/A,FALSE,"database "}</definedName>
    <definedName name="wrn.database." localSheetId="13" hidden="1">{"subs",#N/A,FALSE,"database ";"proportional",#N/A,FALSE,"database "}</definedName>
    <definedName name="wrn.database." localSheetId="3" hidden="1">{"subs",#N/A,FALSE,"database ";"proportional",#N/A,FALSE,"database "}</definedName>
    <definedName name="wrn.database." localSheetId="5" hidden="1">{"subs",#N/A,FALSE,"database ";"proportional",#N/A,FALSE,"database "}</definedName>
    <definedName name="wrn.database." localSheetId="7" hidden="1">{"subs",#N/A,FALSE,"database ";"proportional",#N/A,FALSE,"database "}</definedName>
    <definedName name="wrn.database." localSheetId="9" hidden="1">{"subs",#N/A,FALSE,"database ";"proportional",#N/A,FALSE,"database "}</definedName>
    <definedName name="wrn.database." localSheetId="11" hidden="1">{"subs",#N/A,FALSE,"database ";"proportional",#N/A,FALSE,"database "}</definedName>
    <definedName name="wrn.database." hidden="1">{"subs",#N/A,FALSE,"database ";"proportional",#N/A,FALSE,"database "}</definedName>
    <definedName name="wrn.Employee._.Efficiency." localSheetId="2" hidden="1">{"Employee Efficiency",#N/A,FALSE,"Benchmarking"}</definedName>
    <definedName name="wrn.Employee._.Efficiency." localSheetId="12" hidden="1">{"Employee Efficiency",#N/A,FALSE,"Benchmarking"}</definedName>
    <definedName name="wrn.Employee._.Efficiency." localSheetId="13" hidden="1">{"Employee Efficiency",#N/A,FALSE,"Benchmarking"}</definedName>
    <definedName name="wrn.Employee._.Efficiency." localSheetId="3" hidden="1">{"Employee Efficiency",#N/A,FALSE,"Benchmarking"}</definedName>
    <definedName name="wrn.Employee._.Efficiency." localSheetId="5" hidden="1">{"Employee Efficiency",#N/A,FALSE,"Benchmarking"}</definedName>
    <definedName name="wrn.Employee._.Efficiency." localSheetId="7" hidden="1">{"Employee Efficiency",#N/A,FALSE,"Benchmarking"}</definedName>
    <definedName name="wrn.Employee._.Efficiency." localSheetId="9" hidden="1">{"Employee Efficiency",#N/A,FALSE,"Benchmarking"}</definedName>
    <definedName name="wrn.Employee._.Efficiency." localSheetId="11" hidden="1">{"Employee Efficiency",#N/A,FALSE,"Benchmarking"}</definedName>
    <definedName name="wrn.Employee._.Efficiency." hidden="1">{"Employee Efficiency",#N/A,FALSE,"Benchmarking"}</definedName>
    <definedName name="wrn.enyém." localSheetId="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2"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3"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5"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7"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8"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9"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localSheetId="11"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nyém." hidden="1">{#N/A,#N/A,FALSE,"content";#N/A,#N/A,FALSE,"summary";#N/A,#N/A,FALSE,"historicBS";#N/A,#N/A,FALSE,"historicIS";#N/A,#N/A,FALSE,"historicCF";#N/A,#N/A,FALSE,"ratios";#N/A,#N/A,FALSE,"ForecastIS";#N/A,#N/A,FALSE,"DCF-WACC";#N/A,#N/A,FALSE,"DCF-CAPM";#N/A,#N/A,FALSE,"debt";#N/A,#N/A,FALSE,"depreciation";#N/A,#N/A,FALSE,"wacc";"view_a",#N/A,FALSE,"GLC";"view_b",#N/A,FALSE,"GLC";"view_c",#N/A,FALSE,"GLC";"view_d",#N/A,FALSE,"GLC";"view_e",#N/A,FALSE,"GLC";#N/A,#N/A,FALSE,"riskfree";#N/A,#N/A,FALSE,"glcapproach";#N/A,#N/A,FALSE,"control";#N/A,#N/A,FALSE,"marketibility";#N/A,#N/A,FALSE,"rev";#N/A,#N/A,FALSE,"customers";#N/A,#N/A,FALSE,"suppliers";#N/A,#N/A,FALSE,"own.str.";"view_a",#N/A,FALSE,"season";"view_b",#N/A,FALSE,"season"}</definedName>
    <definedName name="wrn.Esquema._.de._.Convenio." localSheetId="2" hidden="1">{#N/A,#N/A,TRUE,"Tapa 1";#N/A,#N/A,TRUE,"Tapa 2"}</definedName>
    <definedName name="wrn.Esquema._.de._.Convenio." localSheetId="12" hidden="1">{#N/A,#N/A,TRUE,"Tapa 1";#N/A,#N/A,TRUE,"Tapa 2"}</definedName>
    <definedName name="wrn.Esquema._.de._.Convenio." localSheetId="13" hidden="1">{#N/A,#N/A,TRUE,"Tapa 1";#N/A,#N/A,TRUE,"Tapa 2"}</definedName>
    <definedName name="wrn.Esquema._.de._.Convenio." localSheetId="3" hidden="1">{#N/A,#N/A,TRUE,"Tapa 1";#N/A,#N/A,TRUE,"Tapa 2"}</definedName>
    <definedName name="wrn.Esquema._.de._.Convenio." localSheetId="5" hidden="1">{#N/A,#N/A,TRUE,"Tapa 1";#N/A,#N/A,TRUE,"Tapa 2"}</definedName>
    <definedName name="wrn.Esquema._.de._.Convenio." localSheetId="7" hidden="1">{#N/A,#N/A,TRUE,"Tapa 1";#N/A,#N/A,TRUE,"Tapa 2"}</definedName>
    <definedName name="wrn.Esquema._.de._.Convenio." localSheetId="8" hidden="1">{#N/A,#N/A,TRUE,"Tapa 1";#N/A,#N/A,TRUE,"Tapa 2"}</definedName>
    <definedName name="wrn.Esquema._.de._.Convenio." localSheetId="9" hidden="1">{#N/A,#N/A,TRUE,"Tapa 1";#N/A,#N/A,TRUE,"Tapa 2"}</definedName>
    <definedName name="wrn.Esquema._.de._.Convenio." localSheetId="11" hidden="1">{#N/A,#N/A,TRUE,"Tapa 1";#N/A,#N/A,TRUE,"Tapa 2"}</definedName>
    <definedName name="wrn.Esquema._.de._.Convenio." hidden="1">{#N/A,#N/A,TRUE,"Tapa 1";#N/A,#N/A,TRUE,"Tapa 2"}</definedName>
    <definedName name="wrn.EXPEDIENT." localSheetId="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2"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3"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5"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7"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8"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9" hidden="1">{#N/A,#N/A,FALSE,"TARIFAS";#N/A,#N/A,FALSE,"INCREMENTOS";#N/A,#N/A,FALSE,"LONGITUDES";#N/A,#N/A,FALSE,"LONG_A17";#N/A,#N/A,FALSE,"CALCULOS";"Bonificacions",#N/A,FALSE,"CALCULOS (2)";"Montgat-Mataró",#N/A,FALSE,"PEAJES";"Mataró-Palafolls",#N/A,FALSE,"PEAJES";"Rec.Mataró-Palafolls",#N/A,FALSE,"PEAJES";#N/A,#N/A,FALSE,"PEATGES_A17"}</definedName>
    <definedName name="wrn.EXPEDIENT." localSheetId="11" hidden="1">{#N/A,#N/A,FALSE,"TARIFAS";#N/A,#N/A,FALSE,"INCREMENTOS";#N/A,#N/A,FALSE,"LONGITUDES";#N/A,#N/A,FALSE,"LONG_A17";#N/A,#N/A,FALSE,"CALCULOS";"Bonificacions",#N/A,FALSE,"CALCULOS (2)";"Montgat-Mataró",#N/A,FALSE,"PEAJES";"Mataró-Palafolls",#N/A,FALSE,"PEAJES";"Rec.Mataró-Palafolls",#N/A,FALSE,"PEAJES";#N/A,#N/A,FALSE,"PEATGES_A17"}</definedName>
    <definedName name="wrn.EXPEDIENT." hidden="1">{#N/A,#N/A,FALSE,"TARIFAS";#N/A,#N/A,FALSE,"INCREMENTOS";#N/A,#N/A,FALSE,"LONGITUDES";#N/A,#N/A,FALSE,"LONG_A17";#N/A,#N/A,FALSE,"CALCULOS";"Bonificacions",#N/A,FALSE,"CALCULOS (2)";"Montgat-Mataró",#N/A,FALSE,"PEAJES";"Mataró-Palafolls",#N/A,FALSE,"PEAJES";"Rec.Mataró-Palafolls",#N/A,FALSE,"PEAJES";#N/A,#N/A,FALSE,"PEATGES_A17"}</definedName>
    <definedName name="wrn.FASIVALUTA_PREC." localSheetId="2" hidden="1">{"FASE1_PREC",#N/A,FALSE;"FASE2_PREC",#N/A,FALSE;"FASE3_PREC",#N/A,FALSE;"FASE4_PREC",#N/A,FALSE;"RIEPILOGOFASI_PREC",#N/A,FALSE}</definedName>
    <definedName name="wrn.FASIVALUTA_PREC." localSheetId="12" hidden="1">{"FASE1_PREC",#N/A,FALSE;"FASE2_PREC",#N/A,FALSE;"FASE3_PREC",#N/A,FALSE;"FASE4_PREC",#N/A,FALSE;"RIEPILOGOFASI_PREC",#N/A,FALSE}</definedName>
    <definedName name="wrn.FASIVALUTA_PREC." localSheetId="13" hidden="1">{"FASE1_PREC",#N/A,FALSE;"FASE2_PREC",#N/A,FALSE;"FASE3_PREC",#N/A,FALSE;"FASE4_PREC",#N/A,FALSE;"RIEPILOGOFASI_PREC",#N/A,FALSE}</definedName>
    <definedName name="wrn.FASIVALUTA_PREC." localSheetId="3" hidden="1">{"FASE1_PREC",#N/A,FALSE;"FASE2_PREC",#N/A,FALSE;"FASE3_PREC",#N/A,FALSE;"FASE4_PREC",#N/A,FALSE;"RIEPILOGOFASI_PREC",#N/A,FALSE}</definedName>
    <definedName name="wrn.FASIVALUTA_PREC." localSheetId="5" hidden="1">{"FASE1_PREC",#N/A,FALSE;"FASE2_PREC",#N/A,FALSE;"FASE3_PREC",#N/A,FALSE;"FASE4_PREC",#N/A,FALSE;"RIEPILOGOFASI_PREC",#N/A,FALSE}</definedName>
    <definedName name="wrn.FASIVALUTA_PREC." localSheetId="7" hidden="1">{"FASE1_PREC",#N/A,FALSE;"FASE2_PREC",#N/A,FALSE;"FASE3_PREC",#N/A,FALSE;"FASE4_PREC",#N/A,FALSE;"RIEPILOGOFASI_PREC",#N/A,FALSE}</definedName>
    <definedName name="wrn.FASIVALUTA_PREC." localSheetId="9" hidden="1">{"FASE1_PREC",#N/A,FALSE;"FASE2_PREC",#N/A,FALSE;"FASE3_PREC",#N/A,FALSE;"FASE4_PREC",#N/A,FALSE;"RIEPILOGOFASI_PREC",#N/A,FALSE}</definedName>
    <definedName name="wrn.FASIVALUTA_PREC." localSheetId="11" hidden="1">{"FASE1_PREC",#N/A,FALSE;"FASE2_PREC",#N/A,FALSE;"FASE3_PREC",#N/A,FALSE;"FASE4_PREC",#N/A,FALSE;"RIEPILOGOFASI_PREC",#N/A,FALSE}</definedName>
    <definedName name="wrn.FASIVALUTA_PREC." hidden="1">{"FASE1_PREC",#N/A,FALSE;"FASE2_PREC",#N/A,FALSE;"FASE3_PREC",#N/A,FALSE;"FASE4_PREC",#N/A,FALSE;"RIEPILOGOFASI_PREC",#N/A,FALSE}</definedName>
    <definedName name="wrn.for._.TenneT."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2"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3"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5"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7"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9"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localSheetId="1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for._.TenneT.1" hidden="1">{#N/A,#N/A,TRUE,"Cover";#N/A,#N/A,TRUE,"Corrections";#N/A,#N/A,TRUE,"Tariffs DTe";#N/A,#N/A,TRUE,"Revenues";#N/A,#N/A,TRUE,"Energie&amp;Vermogen";#N/A,#N/A,TRUE,"TPA";#N/A,#N/A,TRUE,"Opex 1";#N/A,#N/A,TRUE,"Capital Expenditures";#N/A,#N/A,TRUE,"Budget TenneT";#N/A,#N/A,TRUE,"P&amp;L";#N/A,#N/A,TRUE,"BS";#N/A,#N/A,TRUE,"Debt";#N/A,#N/A,TRUE,"Lines";#N/A,#N/A,TRUE,"Stations";#N/A,#N/A,TRUE,"Cap. Expenses";#N/A,#N/A,TRUE,"Land";#N/A,#N/A,TRUE,"Cen Proces Sys";#N/A,#N/A,TRUE,"telecom";#N/A,#N/A,TRUE,"Other"}</definedName>
    <definedName name="wrn.Gioia." localSheetId="2" hidden="1">{#N/A,#N/A,FALSE,"Dettaglio x società";#N/A,#N/A,FALSE,"Dettaglio SPI 2002";#N/A,#N/A,FALSE,"Dettaglio SPI";#N/A,#N/A,FALSE,"Dettaglio W";#N/A,#N/A,FALSE,"Comparto SPI 2002";#N/A,#N/A,FALSE,"Comparto SPI";#N/A,#N/A,FALSE,"Comparto W";#N/A,#N/A,FALSE,"Comm x comparto";#N/A,#N/A,FALSE,"Comm x class"}</definedName>
    <definedName name="wrn.Gioia." localSheetId="12" hidden="1">{#N/A,#N/A,FALSE,"Dettaglio x società";#N/A,#N/A,FALSE,"Dettaglio SPI 2002";#N/A,#N/A,FALSE,"Dettaglio SPI";#N/A,#N/A,FALSE,"Dettaglio W";#N/A,#N/A,FALSE,"Comparto SPI 2002";#N/A,#N/A,FALSE,"Comparto SPI";#N/A,#N/A,FALSE,"Comparto W";#N/A,#N/A,FALSE,"Comm x comparto";#N/A,#N/A,FALSE,"Comm x class"}</definedName>
    <definedName name="wrn.Gioia." localSheetId="13" hidden="1">{#N/A,#N/A,FALSE,"Dettaglio x società";#N/A,#N/A,FALSE,"Dettaglio SPI 2002";#N/A,#N/A,FALSE,"Dettaglio SPI";#N/A,#N/A,FALSE,"Dettaglio W";#N/A,#N/A,FALSE,"Comparto SPI 2002";#N/A,#N/A,FALSE,"Comparto SPI";#N/A,#N/A,FALSE,"Comparto W";#N/A,#N/A,FALSE,"Comm x comparto";#N/A,#N/A,FALSE,"Comm x class"}</definedName>
    <definedName name="wrn.Gioia." localSheetId="3" hidden="1">{#N/A,#N/A,FALSE,"Dettaglio x società";#N/A,#N/A,FALSE,"Dettaglio SPI 2002";#N/A,#N/A,FALSE,"Dettaglio SPI";#N/A,#N/A,FALSE,"Dettaglio W";#N/A,#N/A,FALSE,"Comparto SPI 2002";#N/A,#N/A,FALSE,"Comparto SPI";#N/A,#N/A,FALSE,"Comparto W";#N/A,#N/A,FALSE,"Comm x comparto";#N/A,#N/A,FALSE,"Comm x class"}</definedName>
    <definedName name="wrn.Gioia." localSheetId="5" hidden="1">{#N/A,#N/A,FALSE,"Dettaglio x società";#N/A,#N/A,FALSE,"Dettaglio SPI 2002";#N/A,#N/A,FALSE,"Dettaglio SPI";#N/A,#N/A,FALSE,"Dettaglio W";#N/A,#N/A,FALSE,"Comparto SPI 2002";#N/A,#N/A,FALSE,"Comparto SPI";#N/A,#N/A,FALSE,"Comparto W";#N/A,#N/A,FALSE,"Comm x comparto";#N/A,#N/A,FALSE,"Comm x class"}</definedName>
    <definedName name="wrn.Gioia." localSheetId="7" hidden="1">{#N/A,#N/A,FALSE,"Dettaglio x società";#N/A,#N/A,FALSE,"Dettaglio SPI 2002";#N/A,#N/A,FALSE,"Dettaglio SPI";#N/A,#N/A,FALSE,"Dettaglio W";#N/A,#N/A,FALSE,"Comparto SPI 2002";#N/A,#N/A,FALSE,"Comparto SPI";#N/A,#N/A,FALSE,"Comparto W";#N/A,#N/A,FALSE,"Comm x comparto";#N/A,#N/A,FALSE,"Comm x class"}</definedName>
    <definedName name="wrn.Gioia." localSheetId="9" hidden="1">{#N/A,#N/A,FALSE,"Dettaglio x società";#N/A,#N/A,FALSE,"Dettaglio SPI 2002";#N/A,#N/A,FALSE,"Dettaglio SPI";#N/A,#N/A,FALSE,"Dettaglio W";#N/A,#N/A,FALSE,"Comparto SPI 2002";#N/A,#N/A,FALSE,"Comparto SPI";#N/A,#N/A,FALSE,"Comparto W";#N/A,#N/A,FALSE,"Comm x comparto";#N/A,#N/A,FALSE,"Comm x class"}</definedName>
    <definedName name="wrn.Gioia." localSheetId="11" hidden="1">{#N/A,#N/A,FALSE,"Dettaglio x società";#N/A,#N/A,FALSE,"Dettaglio SPI 2002";#N/A,#N/A,FALSE,"Dettaglio SPI";#N/A,#N/A,FALSE,"Dettaglio W";#N/A,#N/A,FALSE,"Comparto SPI 2002";#N/A,#N/A,FALSE,"Comparto SPI";#N/A,#N/A,FALSE,"Comparto W";#N/A,#N/A,FALSE,"Comm x comparto";#N/A,#N/A,FALSE,"Comm x class"}</definedName>
    <definedName name="wrn.Gioia." hidden="1">{#N/A,#N/A,FALSE,"Dettaglio x società";#N/A,#N/A,FALSE,"Dettaglio SPI 2002";#N/A,#N/A,FALSE,"Dettaglio SPI";#N/A,#N/A,FALSE,"Dettaglio W";#N/A,#N/A,FALSE,"Comparto SPI 2002";#N/A,#N/A,FALSE,"Comparto SPI";#N/A,#N/A,FALSE,"Comparto W";#N/A,#N/A,FALSE,"Comm x comparto";#N/A,#N/A,FALSE,"Comm x class"}</definedName>
    <definedName name="wrn.Historical._.Cost._.PWC." localSheetId="2" hidden="1">{#N/A,#N/A,TRUE,"Cover His PWC";#N/A,#N/A,TRUE,"P&amp;L";#N/A,#N/A,TRUE,"BS";#N/A,#N/A,TRUE,"Depreciation";#N/A,#N/A,TRUE,"GRAPHS";#N/A,#N/A,TRUE,"DCF EBITDA Multiple";#N/A,#N/A,TRUE,"DCF Perpetual Growth"}</definedName>
    <definedName name="wrn.Historical._.Cost._.PWC." localSheetId="12" hidden="1">{#N/A,#N/A,TRUE,"Cover His PWC";#N/A,#N/A,TRUE,"P&amp;L";#N/A,#N/A,TRUE,"BS";#N/A,#N/A,TRUE,"Depreciation";#N/A,#N/A,TRUE,"GRAPHS";#N/A,#N/A,TRUE,"DCF EBITDA Multiple";#N/A,#N/A,TRUE,"DCF Perpetual Growth"}</definedName>
    <definedName name="wrn.Historical._.Cost._.PWC." localSheetId="13" hidden="1">{#N/A,#N/A,TRUE,"Cover His PWC";#N/A,#N/A,TRUE,"P&amp;L";#N/A,#N/A,TRUE,"BS";#N/A,#N/A,TRUE,"Depreciation";#N/A,#N/A,TRUE,"GRAPHS";#N/A,#N/A,TRUE,"DCF EBITDA Multiple";#N/A,#N/A,TRUE,"DCF Perpetual Growth"}</definedName>
    <definedName name="wrn.Historical._.Cost._.PWC." localSheetId="3" hidden="1">{#N/A,#N/A,TRUE,"Cover His PWC";#N/A,#N/A,TRUE,"P&amp;L";#N/A,#N/A,TRUE,"BS";#N/A,#N/A,TRUE,"Depreciation";#N/A,#N/A,TRUE,"GRAPHS";#N/A,#N/A,TRUE,"DCF EBITDA Multiple";#N/A,#N/A,TRUE,"DCF Perpetual Growth"}</definedName>
    <definedName name="wrn.Historical._.Cost._.PWC." localSheetId="5" hidden="1">{#N/A,#N/A,TRUE,"Cover His PWC";#N/A,#N/A,TRUE,"P&amp;L";#N/A,#N/A,TRUE,"BS";#N/A,#N/A,TRUE,"Depreciation";#N/A,#N/A,TRUE,"GRAPHS";#N/A,#N/A,TRUE,"DCF EBITDA Multiple";#N/A,#N/A,TRUE,"DCF Perpetual Growth"}</definedName>
    <definedName name="wrn.Historical._.Cost._.PWC." localSheetId="7" hidden="1">{#N/A,#N/A,TRUE,"Cover His PWC";#N/A,#N/A,TRUE,"P&amp;L";#N/A,#N/A,TRUE,"BS";#N/A,#N/A,TRUE,"Depreciation";#N/A,#N/A,TRUE,"GRAPHS";#N/A,#N/A,TRUE,"DCF EBITDA Multiple";#N/A,#N/A,TRUE,"DCF Perpetual Growth"}</definedName>
    <definedName name="wrn.Historical._.Cost._.PWC." localSheetId="9" hidden="1">{#N/A,#N/A,TRUE,"Cover His PWC";#N/A,#N/A,TRUE,"P&amp;L";#N/A,#N/A,TRUE,"BS";#N/A,#N/A,TRUE,"Depreciation";#N/A,#N/A,TRUE,"GRAPHS";#N/A,#N/A,TRUE,"DCF EBITDA Multiple";#N/A,#N/A,TRUE,"DCF Perpetual Growth"}</definedName>
    <definedName name="wrn.Historical._.Cost._.PWC." localSheetId="11" hidden="1">{#N/A,#N/A,TRUE,"Cover His PWC";#N/A,#N/A,TRUE,"P&amp;L";#N/A,#N/A,TRUE,"BS";#N/A,#N/A,TRUE,"Depreciation";#N/A,#N/A,TRUE,"GRAPHS";#N/A,#N/A,TRUE,"DCF EBITDA Multiple";#N/A,#N/A,TRUE,"DCF Perpetual Growth"}</definedName>
    <definedName name="wrn.Historical._.Cost._.PWC." hidden="1">{#N/A,#N/A,TRUE,"Cover His PWC";#N/A,#N/A,TRUE,"P&amp;L";#N/A,#N/A,TRUE,"BS";#N/A,#N/A,TRUE,"Depreciation";#N/A,#N/A,TRUE,"GRAPHS";#N/A,#N/A,TRUE,"DCF EBITDA Multiple";#N/A,#N/A,TRUE,"DCF Perpetual Growth"}</definedName>
    <definedName name="wrn.Historical._.Cost._.PWC.1" localSheetId="2" hidden="1">{#N/A,#N/A,TRUE,"Cover His PWC";#N/A,#N/A,TRUE,"P&amp;L";#N/A,#N/A,TRUE,"BS";#N/A,#N/A,TRUE,"Depreciation";#N/A,#N/A,TRUE,"GRAPHS";#N/A,#N/A,TRUE,"DCF EBITDA Multiple";#N/A,#N/A,TRUE,"DCF Perpetual Growth"}</definedName>
    <definedName name="wrn.Historical._.Cost._.PWC.1" localSheetId="12" hidden="1">{#N/A,#N/A,TRUE,"Cover His PWC";#N/A,#N/A,TRUE,"P&amp;L";#N/A,#N/A,TRUE,"BS";#N/A,#N/A,TRUE,"Depreciation";#N/A,#N/A,TRUE,"GRAPHS";#N/A,#N/A,TRUE,"DCF EBITDA Multiple";#N/A,#N/A,TRUE,"DCF Perpetual Growth"}</definedName>
    <definedName name="wrn.Historical._.Cost._.PWC.1" localSheetId="13" hidden="1">{#N/A,#N/A,TRUE,"Cover His PWC";#N/A,#N/A,TRUE,"P&amp;L";#N/A,#N/A,TRUE,"BS";#N/A,#N/A,TRUE,"Depreciation";#N/A,#N/A,TRUE,"GRAPHS";#N/A,#N/A,TRUE,"DCF EBITDA Multiple";#N/A,#N/A,TRUE,"DCF Perpetual Growth"}</definedName>
    <definedName name="wrn.Historical._.Cost._.PWC.1" localSheetId="3" hidden="1">{#N/A,#N/A,TRUE,"Cover His PWC";#N/A,#N/A,TRUE,"P&amp;L";#N/A,#N/A,TRUE,"BS";#N/A,#N/A,TRUE,"Depreciation";#N/A,#N/A,TRUE,"GRAPHS";#N/A,#N/A,TRUE,"DCF EBITDA Multiple";#N/A,#N/A,TRUE,"DCF Perpetual Growth"}</definedName>
    <definedName name="wrn.Historical._.Cost._.PWC.1" localSheetId="5" hidden="1">{#N/A,#N/A,TRUE,"Cover His PWC";#N/A,#N/A,TRUE,"P&amp;L";#N/A,#N/A,TRUE,"BS";#N/A,#N/A,TRUE,"Depreciation";#N/A,#N/A,TRUE,"GRAPHS";#N/A,#N/A,TRUE,"DCF EBITDA Multiple";#N/A,#N/A,TRUE,"DCF Perpetual Growth"}</definedName>
    <definedName name="wrn.Historical._.Cost._.PWC.1" localSheetId="7" hidden="1">{#N/A,#N/A,TRUE,"Cover His PWC";#N/A,#N/A,TRUE,"P&amp;L";#N/A,#N/A,TRUE,"BS";#N/A,#N/A,TRUE,"Depreciation";#N/A,#N/A,TRUE,"GRAPHS";#N/A,#N/A,TRUE,"DCF EBITDA Multiple";#N/A,#N/A,TRUE,"DCF Perpetual Growth"}</definedName>
    <definedName name="wrn.Historical._.Cost._.PWC.1" localSheetId="9" hidden="1">{#N/A,#N/A,TRUE,"Cover His PWC";#N/A,#N/A,TRUE,"P&amp;L";#N/A,#N/A,TRUE,"BS";#N/A,#N/A,TRUE,"Depreciation";#N/A,#N/A,TRUE,"GRAPHS";#N/A,#N/A,TRUE,"DCF EBITDA Multiple";#N/A,#N/A,TRUE,"DCF Perpetual Growth"}</definedName>
    <definedName name="wrn.Historical._.Cost._.PWC.1" localSheetId="11" hidden="1">{#N/A,#N/A,TRUE,"Cover His PWC";#N/A,#N/A,TRUE,"P&amp;L";#N/A,#N/A,TRUE,"BS";#N/A,#N/A,TRUE,"Depreciation";#N/A,#N/A,TRUE,"GRAPHS";#N/A,#N/A,TRUE,"DCF EBITDA Multiple";#N/A,#N/A,TRUE,"DCF Perpetual Growth"}</definedName>
    <definedName name="wrn.Historical._.Cost._.PWC.1" hidden="1">{#N/A,#N/A,TRUE,"Cover His PWC";#N/A,#N/A,TRUE,"P&amp;L";#N/A,#N/A,TRUE,"BS";#N/A,#N/A,TRUE,"Depreciation";#N/A,#N/A,TRUE,"GRAPHS";#N/A,#N/A,TRUE,"DCF EBITDA Multiple";#N/A,#N/A,TRUE,"DCF Perpetual Growth"}</definedName>
    <definedName name="wrn.Historical._.Cost._.TenneT." localSheetId="2" hidden="1">{#N/A,#N/A,TRUE,"Cover His T";#N/A,#N/A,TRUE,"P&amp;L";#N/A,#N/A,TRUE,"BS";#N/A,#N/A,TRUE,"Depreciation";#N/A,#N/A,TRUE,"GRAPHS";#N/A,#N/A,TRUE,"DCF EBITDA Multiple";#N/A,#N/A,TRUE,"DCF Perpetual Growth"}</definedName>
    <definedName name="wrn.Historical._.Cost._.TenneT." localSheetId="12" hidden="1">{#N/A,#N/A,TRUE,"Cover His T";#N/A,#N/A,TRUE,"P&amp;L";#N/A,#N/A,TRUE,"BS";#N/A,#N/A,TRUE,"Depreciation";#N/A,#N/A,TRUE,"GRAPHS";#N/A,#N/A,TRUE,"DCF EBITDA Multiple";#N/A,#N/A,TRUE,"DCF Perpetual Growth"}</definedName>
    <definedName name="wrn.Historical._.Cost._.TenneT." localSheetId="13" hidden="1">{#N/A,#N/A,TRUE,"Cover His T";#N/A,#N/A,TRUE,"P&amp;L";#N/A,#N/A,TRUE,"BS";#N/A,#N/A,TRUE,"Depreciation";#N/A,#N/A,TRUE,"GRAPHS";#N/A,#N/A,TRUE,"DCF EBITDA Multiple";#N/A,#N/A,TRUE,"DCF Perpetual Growth"}</definedName>
    <definedName name="wrn.Historical._.Cost._.TenneT." localSheetId="3" hidden="1">{#N/A,#N/A,TRUE,"Cover His T";#N/A,#N/A,TRUE,"P&amp;L";#N/A,#N/A,TRUE,"BS";#N/A,#N/A,TRUE,"Depreciation";#N/A,#N/A,TRUE,"GRAPHS";#N/A,#N/A,TRUE,"DCF EBITDA Multiple";#N/A,#N/A,TRUE,"DCF Perpetual Growth"}</definedName>
    <definedName name="wrn.Historical._.Cost._.TenneT." localSheetId="5" hidden="1">{#N/A,#N/A,TRUE,"Cover His T";#N/A,#N/A,TRUE,"P&amp;L";#N/A,#N/A,TRUE,"BS";#N/A,#N/A,TRUE,"Depreciation";#N/A,#N/A,TRUE,"GRAPHS";#N/A,#N/A,TRUE,"DCF EBITDA Multiple";#N/A,#N/A,TRUE,"DCF Perpetual Growth"}</definedName>
    <definedName name="wrn.Historical._.Cost._.TenneT." localSheetId="7" hidden="1">{#N/A,#N/A,TRUE,"Cover His T";#N/A,#N/A,TRUE,"P&amp;L";#N/A,#N/A,TRUE,"BS";#N/A,#N/A,TRUE,"Depreciation";#N/A,#N/A,TRUE,"GRAPHS";#N/A,#N/A,TRUE,"DCF EBITDA Multiple";#N/A,#N/A,TRUE,"DCF Perpetual Growth"}</definedName>
    <definedName name="wrn.Historical._.Cost._.TenneT." localSheetId="9" hidden="1">{#N/A,#N/A,TRUE,"Cover His T";#N/A,#N/A,TRUE,"P&amp;L";#N/A,#N/A,TRUE,"BS";#N/A,#N/A,TRUE,"Depreciation";#N/A,#N/A,TRUE,"GRAPHS";#N/A,#N/A,TRUE,"DCF EBITDA Multiple";#N/A,#N/A,TRUE,"DCF Perpetual Growth"}</definedName>
    <definedName name="wrn.Historical._.Cost._.TenneT." localSheetId="11" hidden="1">{#N/A,#N/A,TRUE,"Cover His T";#N/A,#N/A,TRUE,"P&amp;L";#N/A,#N/A,TRUE,"BS";#N/A,#N/A,TRUE,"Depreciation";#N/A,#N/A,TRUE,"GRAPHS";#N/A,#N/A,TRUE,"DCF EBITDA Multiple";#N/A,#N/A,TRUE,"DCF Perpetual Growth"}</definedName>
    <definedName name="wrn.Historical._.Cost._.TenneT." hidden="1">{#N/A,#N/A,TRUE,"Cover His T";#N/A,#N/A,TRUE,"P&amp;L";#N/A,#N/A,TRUE,"BS";#N/A,#N/A,TRUE,"Depreciation";#N/A,#N/A,TRUE,"GRAPHS";#N/A,#N/A,TRUE,"DCF EBITDA Multiple";#N/A,#N/A,TRUE,"DCF Perpetual Growth"}</definedName>
    <definedName name="wrn.Historical._.Cost._.TenneT.1" localSheetId="2" hidden="1">{#N/A,#N/A,TRUE,"Cover His T";#N/A,#N/A,TRUE,"P&amp;L";#N/A,#N/A,TRUE,"BS";#N/A,#N/A,TRUE,"Depreciation";#N/A,#N/A,TRUE,"GRAPHS";#N/A,#N/A,TRUE,"DCF EBITDA Multiple";#N/A,#N/A,TRUE,"DCF Perpetual Growth"}</definedName>
    <definedName name="wrn.Historical._.Cost._.TenneT.1" localSheetId="12" hidden="1">{#N/A,#N/A,TRUE,"Cover His T";#N/A,#N/A,TRUE,"P&amp;L";#N/A,#N/A,TRUE,"BS";#N/A,#N/A,TRUE,"Depreciation";#N/A,#N/A,TRUE,"GRAPHS";#N/A,#N/A,TRUE,"DCF EBITDA Multiple";#N/A,#N/A,TRUE,"DCF Perpetual Growth"}</definedName>
    <definedName name="wrn.Historical._.Cost._.TenneT.1" localSheetId="13" hidden="1">{#N/A,#N/A,TRUE,"Cover His T";#N/A,#N/A,TRUE,"P&amp;L";#N/A,#N/A,TRUE,"BS";#N/A,#N/A,TRUE,"Depreciation";#N/A,#N/A,TRUE,"GRAPHS";#N/A,#N/A,TRUE,"DCF EBITDA Multiple";#N/A,#N/A,TRUE,"DCF Perpetual Growth"}</definedName>
    <definedName name="wrn.Historical._.Cost._.TenneT.1" localSheetId="3" hidden="1">{#N/A,#N/A,TRUE,"Cover His T";#N/A,#N/A,TRUE,"P&amp;L";#N/A,#N/A,TRUE,"BS";#N/A,#N/A,TRUE,"Depreciation";#N/A,#N/A,TRUE,"GRAPHS";#N/A,#N/A,TRUE,"DCF EBITDA Multiple";#N/A,#N/A,TRUE,"DCF Perpetual Growth"}</definedName>
    <definedName name="wrn.Historical._.Cost._.TenneT.1" localSheetId="5" hidden="1">{#N/A,#N/A,TRUE,"Cover His T";#N/A,#N/A,TRUE,"P&amp;L";#N/A,#N/A,TRUE,"BS";#N/A,#N/A,TRUE,"Depreciation";#N/A,#N/A,TRUE,"GRAPHS";#N/A,#N/A,TRUE,"DCF EBITDA Multiple";#N/A,#N/A,TRUE,"DCF Perpetual Growth"}</definedName>
    <definedName name="wrn.Historical._.Cost._.TenneT.1" localSheetId="7" hidden="1">{#N/A,#N/A,TRUE,"Cover His T";#N/A,#N/A,TRUE,"P&amp;L";#N/A,#N/A,TRUE,"BS";#N/A,#N/A,TRUE,"Depreciation";#N/A,#N/A,TRUE,"GRAPHS";#N/A,#N/A,TRUE,"DCF EBITDA Multiple";#N/A,#N/A,TRUE,"DCF Perpetual Growth"}</definedName>
    <definedName name="wrn.Historical._.Cost._.TenneT.1" localSheetId="9" hidden="1">{#N/A,#N/A,TRUE,"Cover His T";#N/A,#N/A,TRUE,"P&amp;L";#N/A,#N/A,TRUE,"BS";#N/A,#N/A,TRUE,"Depreciation";#N/A,#N/A,TRUE,"GRAPHS";#N/A,#N/A,TRUE,"DCF EBITDA Multiple";#N/A,#N/A,TRUE,"DCF Perpetual Growth"}</definedName>
    <definedName name="wrn.Historical._.Cost._.TenneT.1" localSheetId="11" hidden="1">{#N/A,#N/A,TRUE,"Cover His T";#N/A,#N/A,TRUE,"P&amp;L";#N/A,#N/A,TRUE,"BS";#N/A,#N/A,TRUE,"Depreciation";#N/A,#N/A,TRUE,"GRAPHS";#N/A,#N/A,TRUE,"DCF EBITDA Multiple";#N/A,#N/A,TRUE,"DCF Perpetual Growth"}</definedName>
    <definedName name="wrn.Historical._.Cost._.TenneT.1" hidden="1">{#N/A,#N/A,TRUE,"Cover His T";#N/A,#N/A,TRUE,"P&amp;L";#N/A,#N/A,TRUE,"BS";#N/A,#N/A,TRUE,"Depreciation";#N/A,#N/A,TRUE,"GRAPHS";#N/A,#N/A,TRUE,"DCF EBITDA Multiple";#N/A,#N/A,TRUE,"DCF Perpetual Growth"}</definedName>
    <definedName name="wrn.Hyg._.Acq." localSheetId="2" hidden="1">{#N/A,#N/A,FALSE,"main";#N/A,#N/A,FALSE,"100% Cash";#N/A,#N/A,FALSE,"100% Stock"}</definedName>
    <definedName name="wrn.Hyg._.Acq." localSheetId="12" hidden="1">{#N/A,#N/A,FALSE,"main";#N/A,#N/A,FALSE,"100% Cash";#N/A,#N/A,FALSE,"100% Stock"}</definedName>
    <definedName name="wrn.Hyg._.Acq." localSheetId="13" hidden="1">{#N/A,#N/A,FALSE,"main";#N/A,#N/A,FALSE,"100% Cash";#N/A,#N/A,FALSE,"100% Stock"}</definedName>
    <definedName name="wrn.Hyg._.Acq." localSheetId="3" hidden="1">{#N/A,#N/A,FALSE,"main";#N/A,#N/A,FALSE,"100% Cash";#N/A,#N/A,FALSE,"100% Stock"}</definedName>
    <definedName name="wrn.Hyg._.Acq." localSheetId="5" hidden="1">{#N/A,#N/A,FALSE,"main";#N/A,#N/A,FALSE,"100% Cash";#N/A,#N/A,FALSE,"100% Stock"}</definedName>
    <definedName name="wrn.Hyg._.Acq." localSheetId="7" hidden="1">{#N/A,#N/A,FALSE,"main";#N/A,#N/A,FALSE,"100% Cash";#N/A,#N/A,FALSE,"100% Stock"}</definedName>
    <definedName name="wrn.Hyg._.Acq." localSheetId="9" hidden="1">{#N/A,#N/A,FALSE,"main";#N/A,#N/A,FALSE,"100% Cash";#N/A,#N/A,FALSE,"100% Stock"}</definedName>
    <definedName name="wrn.Hyg._.Acq." localSheetId="11" hidden="1">{#N/A,#N/A,FALSE,"main";#N/A,#N/A,FALSE,"100% Cash";#N/A,#N/A,FALSE,"100% Stock"}</definedName>
    <definedName name="wrn.Hyg._.Acq." hidden="1">{#N/A,#N/A,FALSE,"main";#N/A,#N/A,FALSE,"100% Cash";#N/A,#N/A,FALSE,"100% Stock"}</definedName>
    <definedName name="wrn.INDICADORES." localSheetId="2" hidden="1">{"PARTE1",#N/A,FALSE,"Plan1"}</definedName>
    <definedName name="wrn.INDICADORES." localSheetId="12" hidden="1">{"PARTE1",#N/A,FALSE,"Plan1"}</definedName>
    <definedName name="wrn.INDICADORES." localSheetId="13" hidden="1">{"PARTE1",#N/A,FALSE,"Plan1"}</definedName>
    <definedName name="wrn.INDICADORES." localSheetId="3" hidden="1">{"PARTE1",#N/A,FALSE,"Plan1"}</definedName>
    <definedName name="wrn.INDICADORES." localSheetId="5" hidden="1">{"PARTE1",#N/A,FALSE,"Plan1"}</definedName>
    <definedName name="wrn.INDICADORES." localSheetId="7" hidden="1">{"PARTE1",#N/A,FALSE,"Plan1"}</definedName>
    <definedName name="wrn.INDICADORES." localSheetId="8" hidden="1">{"PARTE1",#N/A,FALSE,"Plan1"}</definedName>
    <definedName name="wrn.INDICADORES." localSheetId="9" hidden="1">{"PARTE1",#N/A,FALSE,"Plan1"}</definedName>
    <definedName name="wrn.INDICADORES." localSheetId="11" hidden="1">{"PARTE1",#N/A,FALSE,"Plan1"}</definedName>
    <definedName name="wrn.INDICADORES." hidden="1">{"PARTE1",#N/A,FALSE,"Plan1"}</definedName>
    <definedName name="wrn.INFORME." localSheetId="2" hidden="1">{#N/A,#N/A,FALSE,"TOTAL COMP";#N/A,#N/A,FALSE,"COMP BP";#N/A,#N/A,FALSE,"EMPRESA";#N/A,#N/A,FALSE,"RESIDENCIAL";#N/A,#N/A,FALSE,"AMENA SA";#N/A,#N/A,FALSE,"INV BP"}</definedName>
    <definedName name="wrn.INFORME." localSheetId="12" hidden="1">{#N/A,#N/A,FALSE,"TOTAL COMP";#N/A,#N/A,FALSE,"COMP BP";#N/A,#N/A,FALSE,"EMPRESA";#N/A,#N/A,FALSE,"RESIDENCIAL";#N/A,#N/A,FALSE,"AMENA SA";#N/A,#N/A,FALSE,"INV BP"}</definedName>
    <definedName name="wrn.INFORME." localSheetId="13" hidden="1">{#N/A,#N/A,FALSE,"TOTAL COMP";#N/A,#N/A,FALSE,"COMP BP";#N/A,#N/A,FALSE,"EMPRESA";#N/A,#N/A,FALSE,"RESIDENCIAL";#N/A,#N/A,FALSE,"AMENA SA";#N/A,#N/A,FALSE,"INV BP"}</definedName>
    <definedName name="wrn.INFORME." localSheetId="3" hidden="1">{#N/A,#N/A,FALSE,"TOTAL COMP";#N/A,#N/A,FALSE,"COMP BP";#N/A,#N/A,FALSE,"EMPRESA";#N/A,#N/A,FALSE,"RESIDENCIAL";#N/A,#N/A,FALSE,"AMENA SA";#N/A,#N/A,FALSE,"INV BP"}</definedName>
    <definedName name="wrn.INFORME." localSheetId="5" hidden="1">{#N/A,#N/A,FALSE,"TOTAL COMP";#N/A,#N/A,FALSE,"COMP BP";#N/A,#N/A,FALSE,"EMPRESA";#N/A,#N/A,FALSE,"RESIDENCIAL";#N/A,#N/A,FALSE,"AMENA SA";#N/A,#N/A,FALSE,"INV BP"}</definedName>
    <definedName name="wrn.INFORME." localSheetId="7" hidden="1">{#N/A,#N/A,FALSE,"TOTAL COMP";#N/A,#N/A,FALSE,"COMP BP";#N/A,#N/A,FALSE,"EMPRESA";#N/A,#N/A,FALSE,"RESIDENCIAL";#N/A,#N/A,FALSE,"AMENA SA";#N/A,#N/A,FALSE,"INV BP"}</definedName>
    <definedName name="wrn.INFORME." localSheetId="8" hidden="1">{#N/A,#N/A,FALSE,"TOTAL COMP";#N/A,#N/A,FALSE,"COMP BP";#N/A,#N/A,FALSE,"EMPRESA";#N/A,#N/A,FALSE,"RESIDENCIAL";#N/A,#N/A,FALSE,"AMENA SA";#N/A,#N/A,FALSE,"INV BP"}</definedName>
    <definedName name="wrn.INFORME." localSheetId="9" hidden="1">{#N/A,#N/A,FALSE,"TOTAL COMP";#N/A,#N/A,FALSE,"COMP BP";#N/A,#N/A,FALSE,"EMPRESA";#N/A,#N/A,FALSE,"RESIDENCIAL";#N/A,#N/A,FALSE,"AMENA SA";#N/A,#N/A,FALSE,"INV BP"}</definedName>
    <definedName name="wrn.INFORME." localSheetId="11" hidden="1">{#N/A,#N/A,FALSE,"TOTAL COMP";#N/A,#N/A,FALSE,"COMP BP";#N/A,#N/A,FALSE,"EMPRESA";#N/A,#N/A,FALSE,"RESIDENCIAL";#N/A,#N/A,FALSE,"AMENA SA";#N/A,#N/A,FALSE,"INV BP"}</definedName>
    <definedName name="wrn.INFORME." hidden="1">{#N/A,#N/A,FALSE,"TOTAL COMP";#N/A,#N/A,FALSE,"COMP BP";#N/A,#N/A,FALSE,"EMPRESA";#N/A,#N/A,FALSE,"RESIDENCIAL";#N/A,#N/A,FALSE,"AMENA SA";#N/A,#N/A,FALSE,"INV BP"}</definedName>
    <definedName name="wrn.Informe._.RLI." localSheetId="2" hidden="1">{#N/A,#N/A,TRUE,"MEMO";#N/A,#N/A,TRUE,"PARAMETROS";#N/A,#N/A,TRUE,"RLI ";#N/A,#N/A,TRUE,"IMPTO.DET.";#N/A,#N/A,TRUE,"FUT-FUNT";#N/A,#N/A,TRUE,"CPI-PATR.";#N/A,#N/A,TRUE,"CM CPI";#N/A,#N/A,TRUE,"PROV";#N/A,#N/A,TRUE,"A FIJO";#N/A,#N/A,TRUE,"LEASING";#N/A,#N/A,TRUE,"VPP";#N/A,#N/A,TRUE,"PPM";#N/A,#N/A,TRUE,"OTROS"}</definedName>
    <definedName name="wrn.Informe._.RLI." localSheetId="12" hidden="1">{#N/A,#N/A,TRUE,"MEMO";#N/A,#N/A,TRUE,"PARAMETROS";#N/A,#N/A,TRUE,"RLI ";#N/A,#N/A,TRUE,"IMPTO.DET.";#N/A,#N/A,TRUE,"FUT-FUNT";#N/A,#N/A,TRUE,"CPI-PATR.";#N/A,#N/A,TRUE,"CM CPI";#N/A,#N/A,TRUE,"PROV";#N/A,#N/A,TRUE,"A FIJO";#N/A,#N/A,TRUE,"LEASING";#N/A,#N/A,TRUE,"VPP";#N/A,#N/A,TRUE,"PPM";#N/A,#N/A,TRUE,"OTROS"}</definedName>
    <definedName name="wrn.Informe._.RLI." localSheetId="13" hidden="1">{#N/A,#N/A,TRUE,"MEMO";#N/A,#N/A,TRUE,"PARAMETROS";#N/A,#N/A,TRUE,"RLI ";#N/A,#N/A,TRUE,"IMPTO.DET.";#N/A,#N/A,TRUE,"FUT-FUNT";#N/A,#N/A,TRUE,"CPI-PATR.";#N/A,#N/A,TRUE,"CM CPI";#N/A,#N/A,TRUE,"PROV";#N/A,#N/A,TRUE,"A FIJO";#N/A,#N/A,TRUE,"LEASING";#N/A,#N/A,TRUE,"VPP";#N/A,#N/A,TRUE,"PPM";#N/A,#N/A,TRUE,"OTROS"}</definedName>
    <definedName name="wrn.Informe._.RLI." localSheetId="3" hidden="1">{#N/A,#N/A,TRUE,"MEMO";#N/A,#N/A,TRUE,"PARAMETROS";#N/A,#N/A,TRUE,"RLI ";#N/A,#N/A,TRUE,"IMPTO.DET.";#N/A,#N/A,TRUE,"FUT-FUNT";#N/A,#N/A,TRUE,"CPI-PATR.";#N/A,#N/A,TRUE,"CM CPI";#N/A,#N/A,TRUE,"PROV";#N/A,#N/A,TRUE,"A FIJO";#N/A,#N/A,TRUE,"LEASING";#N/A,#N/A,TRUE,"VPP";#N/A,#N/A,TRUE,"PPM";#N/A,#N/A,TRUE,"OTROS"}</definedName>
    <definedName name="wrn.Informe._.RLI." localSheetId="5" hidden="1">{#N/A,#N/A,TRUE,"MEMO";#N/A,#N/A,TRUE,"PARAMETROS";#N/A,#N/A,TRUE,"RLI ";#N/A,#N/A,TRUE,"IMPTO.DET.";#N/A,#N/A,TRUE,"FUT-FUNT";#N/A,#N/A,TRUE,"CPI-PATR.";#N/A,#N/A,TRUE,"CM CPI";#N/A,#N/A,TRUE,"PROV";#N/A,#N/A,TRUE,"A FIJO";#N/A,#N/A,TRUE,"LEASING";#N/A,#N/A,TRUE,"VPP";#N/A,#N/A,TRUE,"PPM";#N/A,#N/A,TRUE,"OTROS"}</definedName>
    <definedName name="wrn.Informe._.RLI." localSheetId="7" hidden="1">{#N/A,#N/A,TRUE,"MEMO";#N/A,#N/A,TRUE,"PARAMETROS";#N/A,#N/A,TRUE,"RLI ";#N/A,#N/A,TRUE,"IMPTO.DET.";#N/A,#N/A,TRUE,"FUT-FUNT";#N/A,#N/A,TRUE,"CPI-PATR.";#N/A,#N/A,TRUE,"CM CPI";#N/A,#N/A,TRUE,"PROV";#N/A,#N/A,TRUE,"A FIJO";#N/A,#N/A,TRUE,"LEASING";#N/A,#N/A,TRUE,"VPP";#N/A,#N/A,TRUE,"PPM";#N/A,#N/A,TRUE,"OTROS"}</definedName>
    <definedName name="wrn.Informe._.RLI." localSheetId="8" hidden="1">{#N/A,#N/A,TRUE,"MEMO";#N/A,#N/A,TRUE,"PARAMETROS";#N/A,#N/A,TRUE,"RLI ";#N/A,#N/A,TRUE,"IMPTO.DET.";#N/A,#N/A,TRUE,"FUT-FUNT";#N/A,#N/A,TRUE,"CPI-PATR.";#N/A,#N/A,TRUE,"CM CPI";#N/A,#N/A,TRUE,"PROV";#N/A,#N/A,TRUE,"A FIJO";#N/A,#N/A,TRUE,"LEASING";#N/A,#N/A,TRUE,"VPP";#N/A,#N/A,TRUE,"PPM";#N/A,#N/A,TRUE,"OTROS"}</definedName>
    <definedName name="wrn.Informe._.RLI." localSheetId="9" hidden="1">{#N/A,#N/A,TRUE,"MEMO";#N/A,#N/A,TRUE,"PARAMETROS";#N/A,#N/A,TRUE,"RLI ";#N/A,#N/A,TRUE,"IMPTO.DET.";#N/A,#N/A,TRUE,"FUT-FUNT";#N/A,#N/A,TRUE,"CPI-PATR.";#N/A,#N/A,TRUE,"CM CPI";#N/A,#N/A,TRUE,"PROV";#N/A,#N/A,TRUE,"A FIJO";#N/A,#N/A,TRUE,"LEASING";#N/A,#N/A,TRUE,"VPP";#N/A,#N/A,TRUE,"PPM";#N/A,#N/A,TRUE,"OTROS"}</definedName>
    <definedName name="wrn.Informe._.RLI." localSheetId="11" hidden="1">{#N/A,#N/A,TRUE,"MEMO";#N/A,#N/A,TRUE,"PARAMETROS";#N/A,#N/A,TRUE,"RLI ";#N/A,#N/A,TRUE,"IMPTO.DET.";#N/A,#N/A,TRUE,"FUT-FUNT";#N/A,#N/A,TRUE,"CPI-PATR.";#N/A,#N/A,TRUE,"CM CPI";#N/A,#N/A,TRUE,"PROV";#N/A,#N/A,TRUE,"A FIJO";#N/A,#N/A,TRUE,"LEASING";#N/A,#N/A,TRUE,"VPP";#N/A,#N/A,TRUE,"PPM";#N/A,#N/A,TRUE,"OTROS"}</definedName>
    <definedName name="wrn.Informe._.RLI." hidden="1">{#N/A,#N/A,TRUE,"MEMO";#N/A,#N/A,TRUE,"PARAMETROS";#N/A,#N/A,TRUE,"RLI ";#N/A,#N/A,TRUE,"IMPTO.DET.";#N/A,#N/A,TRUE,"FUT-FUNT";#N/A,#N/A,TRUE,"CPI-PATR.";#N/A,#N/A,TRUE,"CM CPI";#N/A,#N/A,TRUE,"PROV";#N/A,#N/A,TRUE,"A FIJO";#N/A,#N/A,TRUE,"LEASING";#N/A,#N/A,TRUE,"VPP";#N/A,#N/A,TRUE,"PPM";#N/A,#N/A,TRUE,"OTROS"}</definedName>
    <definedName name="wrn.INFORME1." localSheetId="2" hidden="1">{#N/A,#N/A,FALSE,"Principal"}</definedName>
    <definedName name="wrn.INFORME1." localSheetId="12" hidden="1">{#N/A,#N/A,FALSE,"Principal"}</definedName>
    <definedName name="wrn.INFORME1." localSheetId="13" hidden="1">{#N/A,#N/A,FALSE,"Principal"}</definedName>
    <definedName name="wrn.INFORME1." localSheetId="3" hidden="1">{#N/A,#N/A,FALSE,"Principal"}</definedName>
    <definedName name="wrn.INFORME1." localSheetId="5" hidden="1">{#N/A,#N/A,FALSE,"Principal"}</definedName>
    <definedName name="wrn.INFORME1." localSheetId="7" hidden="1">{#N/A,#N/A,FALSE,"Principal"}</definedName>
    <definedName name="wrn.INFORME1." localSheetId="8" hidden="1">{#N/A,#N/A,FALSE,"Principal"}</definedName>
    <definedName name="wrn.INFORME1." localSheetId="9" hidden="1">{#N/A,#N/A,FALSE,"Principal"}</definedName>
    <definedName name="wrn.INFORME1." localSheetId="11" hidden="1">{#N/A,#N/A,FALSE,"Principal"}</definedName>
    <definedName name="wrn.INFORME1." hidden="1">{#N/A,#N/A,FALSE,"Principal"}</definedName>
    <definedName name="wrn.Informes." localSheetId="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2"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3"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5"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7"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8"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9"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localSheetId="11"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formes." hidden="1">{#N/A,#N/A,FALSE,"CN Oficial Resumida";#N/A,#N/A,FALSE,"CN Margenes Resumida";#N/A,#N/A,FALSE,"CA Margenes Resumida";#N/A,#N/A,FALSE,"MARGEN BRUTO";#N/A,#N/A,FALSE,"CN Oficial";#N/A,#N/A,FALSE,"INVERSIONES BIEN";#N/A,#N/A,FALSE,"INVERSIONES Resumidas";#N/A,#N/A,FALSE,"EOAF (Auna)";#N/A,#N/A,FALSE,"BAL";#N/A,#N/A,FALSE,"Datos Areas";#N/A,#N/A,FALSE,"PLANTILLA";#N/A,#N/A,FALSE,"Detalle clientes";#N/A,#N/A,FALSE,"Detalle Ingresos Trafico"}</definedName>
    <definedName name="wrn.international." localSheetId="2" hidden="1">{"sweden",#N/A,FALSE,"Sweden";"germany",#N/A,FALSE,"Germany";"portugal",#N/A,FALSE,"Portugal";"belgium",#N/A,FALSE,"Belgium";"japan",#N/A,FALSE,"Japan ";"italy",#N/A,FALSE,"Italy";"spain",#N/A,FALSE,"Spain";"korea",#N/A,FALSE,"Korea"}</definedName>
    <definedName name="wrn.international." localSheetId="12" hidden="1">{"sweden",#N/A,FALSE,"Sweden";"germany",#N/A,FALSE,"Germany";"portugal",#N/A,FALSE,"Portugal";"belgium",#N/A,FALSE,"Belgium";"japan",#N/A,FALSE,"Japan ";"italy",#N/A,FALSE,"Italy";"spain",#N/A,FALSE,"Spain";"korea",#N/A,FALSE,"Korea"}</definedName>
    <definedName name="wrn.international." localSheetId="13" hidden="1">{"sweden",#N/A,FALSE,"Sweden";"germany",#N/A,FALSE,"Germany";"portugal",#N/A,FALSE,"Portugal";"belgium",#N/A,FALSE,"Belgium";"japan",#N/A,FALSE,"Japan ";"italy",#N/A,FALSE,"Italy";"spain",#N/A,FALSE,"Spain";"korea",#N/A,FALSE,"Korea"}</definedName>
    <definedName name="wrn.international." localSheetId="3" hidden="1">{"sweden",#N/A,FALSE,"Sweden";"germany",#N/A,FALSE,"Germany";"portugal",#N/A,FALSE,"Portugal";"belgium",#N/A,FALSE,"Belgium";"japan",#N/A,FALSE,"Japan ";"italy",#N/A,FALSE,"Italy";"spain",#N/A,FALSE,"Spain";"korea",#N/A,FALSE,"Korea"}</definedName>
    <definedName name="wrn.international." localSheetId="5" hidden="1">{"sweden",#N/A,FALSE,"Sweden";"germany",#N/A,FALSE,"Germany";"portugal",#N/A,FALSE,"Portugal";"belgium",#N/A,FALSE,"Belgium";"japan",#N/A,FALSE,"Japan ";"italy",#N/A,FALSE,"Italy";"spain",#N/A,FALSE,"Spain";"korea",#N/A,FALSE,"Korea"}</definedName>
    <definedName name="wrn.international." localSheetId="7" hidden="1">{"sweden",#N/A,FALSE,"Sweden";"germany",#N/A,FALSE,"Germany";"portugal",#N/A,FALSE,"Portugal";"belgium",#N/A,FALSE,"Belgium";"japan",#N/A,FALSE,"Japan ";"italy",#N/A,FALSE,"Italy";"spain",#N/A,FALSE,"Spain";"korea",#N/A,FALSE,"Korea"}</definedName>
    <definedName name="wrn.international." localSheetId="9" hidden="1">{"sweden",#N/A,FALSE,"Sweden";"germany",#N/A,FALSE,"Germany";"portugal",#N/A,FALSE,"Portugal";"belgium",#N/A,FALSE,"Belgium";"japan",#N/A,FALSE,"Japan ";"italy",#N/A,FALSE,"Italy";"spain",#N/A,FALSE,"Spain";"korea",#N/A,FALSE,"Korea"}</definedName>
    <definedName name="wrn.international." localSheetId="11" hidden="1">{"sweden",#N/A,FALSE,"Sweden";"germany",#N/A,FALSE,"Germany";"portugal",#N/A,FALSE,"Portugal";"belgium",#N/A,FALSE,"Belgium";"japan",#N/A,FALSE,"Japan ";"italy",#N/A,FALSE,"Italy";"spain",#N/A,FALSE,"Spain";"korea",#N/A,FALSE,"Korea"}</definedName>
    <definedName name="wrn.international." hidden="1">{"sweden",#N/A,FALSE,"Sweden";"germany",#N/A,FALSE,"Germany";"portugal",#N/A,FALSE,"Portugal";"belgium",#N/A,FALSE,"Belgium";"japan",#N/A,FALSE,"Japan ";"italy",#N/A,FALSE,"Italy";"spain",#N/A,FALSE,"Spain";"korea",#N/A,FALSE,"Korea"}</definedName>
    <definedName name="wrn.Introduction."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2"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3"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5"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7"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9"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localSheetId="1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Introduction.1" hidden="1">{#N/A,#N/A,TRUE,"Cover";#N/A,#N/A,TRUE,"Valuation Summary";#N/A,#N/A,TRUE,"Valuation Summary (2)";#N/A,#N/A,TRUE,"FCF Summary";#N/A,#N/A,TRUE,"Macro Assumptions";#N/A,#N/A,TRUE,"Tariffs DTe";#N/A,#N/A,TRUE,"Revenues";#N/A,#N/A,TRUE,"System Services";#N/A,#N/A,TRUE,"TPA";#N/A,#N/A,TRUE,"Opex 1";#N/A,#N/A,TRUE,"Opex";#N/A,#N/A,TRUE,"Assumptions";#N/A,#N/A,TRUE,"Capital Expenditures";#N/A,#N/A,TRUE,"WACC_DTe";#N/A,#N/A,TRUE,"WACC";#N/A,#N/A,TRUE,"TComps";#N/A,#N/A,TRUE,"AComps";#N/A,#N/A,TRUE,"ACompsG"}</definedName>
    <definedName name="wrn.Line._.Efficiency." localSheetId="2" hidden="1">{"Line Efficiency",#N/A,FALSE,"Benchmarking"}</definedName>
    <definedName name="wrn.Line._.Efficiency." localSheetId="12" hidden="1">{"Line Efficiency",#N/A,FALSE,"Benchmarking"}</definedName>
    <definedName name="wrn.Line._.Efficiency." localSheetId="13" hidden="1">{"Line Efficiency",#N/A,FALSE,"Benchmarking"}</definedName>
    <definedName name="wrn.Line._.Efficiency." localSheetId="3" hidden="1">{"Line Efficiency",#N/A,FALSE,"Benchmarking"}</definedName>
    <definedName name="wrn.Line._.Efficiency." localSheetId="5" hidden="1">{"Line Efficiency",#N/A,FALSE,"Benchmarking"}</definedName>
    <definedName name="wrn.Line._.Efficiency." localSheetId="7" hidden="1">{"Line Efficiency",#N/A,FALSE,"Benchmarking"}</definedName>
    <definedName name="wrn.Line._.Efficiency." localSheetId="9" hidden="1">{"Line Efficiency",#N/A,FALSE,"Benchmarking"}</definedName>
    <definedName name="wrn.Line._.Efficiency." localSheetId="11" hidden="1">{"Line Efficiency",#N/A,FALSE,"Benchmarking"}</definedName>
    <definedName name="wrn.Line._.Efficiency." hidden="1">{"Line Efficiency",#N/A,FALSE,"Benchmarking"}</definedName>
    <definedName name="wrn.May._.2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2"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3"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5"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7"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9"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localSheetId="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ay._.21.1" hidden="1">{#N/A,#N/A,TRUE,"Cover";#N/A,#N/A,TRUE,"Tariffs DTe";#N/A,#N/A,TRUE,"Revenues";#N/A,#N/A,TRUE,"Operating Expenses";#N/A,#N/A,TRUE,"Energy &amp; Power";#N/A,#N/A,TRUE,"Grid Costs";#N/A,#N/A,TRUE,"TPA";#N/A,#N/A,TRUE,"Maintenance";#N/A,#N/A,TRUE,"Personnel";#N/A,#N/A,TRUE,"General";#N/A,#N/A,TRUE,"P&amp;L";#N/A,#N/A,TRUE,"Capital Expenditures";#N/A,#N/A,TRUE,"Assumptions";#N/A,#N/A,TRUE,"Working Capital";#N/A,#N/A,TRUE,"Cash";#N/A,#N/A,TRUE,"Equity";#N/A,#N/A,TRUE,"Deferred Income";#N/A,#N/A,TRUE,"Provisions";#N/A,#N/A,TRUE,"Debt";#N/A,#N/A,TRUE,"BS";#N/A,#N/A,TRUE,"WACC_DTe"}</definedName>
    <definedName name="wrn.MENSILE." localSheetId="2" hidden="1">{#N/A,#N/A,TRUE,"covmen";#N/A,#N/A,TRUE,"ECORID";#N/A,#N/A,TRUE,"ECOTRA";#N/A,#N/A,TRUE,"ECOTOT";#N/A,#N/A,TRUE,"FATSOC";#N/A,#N/A,TRUE,"FATDIV";#N/A,#N/A,TRUE,"FATGEO";#N/A,#N/A,TRUE,"ORDINI";#N/A,#N/A,TRUE,"TESORI";#N/A,#N/A,TRUE,"RENDFIN"}</definedName>
    <definedName name="wrn.MENSILE." localSheetId="12" hidden="1">{#N/A,#N/A,TRUE,"covmen";#N/A,#N/A,TRUE,"ECORID";#N/A,#N/A,TRUE,"ECOTRA";#N/A,#N/A,TRUE,"ECOTOT";#N/A,#N/A,TRUE,"FATSOC";#N/A,#N/A,TRUE,"FATDIV";#N/A,#N/A,TRUE,"FATGEO";#N/A,#N/A,TRUE,"ORDINI";#N/A,#N/A,TRUE,"TESORI";#N/A,#N/A,TRUE,"RENDFIN"}</definedName>
    <definedName name="wrn.MENSILE." localSheetId="13" hidden="1">{#N/A,#N/A,TRUE,"covmen";#N/A,#N/A,TRUE,"ECORID";#N/A,#N/A,TRUE,"ECOTRA";#N/A,#N/A,TRUE,"ECOTOT";#N/A,#N/A,TRUE,"FATSOC";#N/A,#N/A,TRUE,"FATDIV";#N/A,#N/A,TRUE,"FATGEO";#N/A,#N/A,TRUE,"ORDINI";#N/A,#N/A,TRUE,"TESORI";#N/A,#N/A,TRUE,"RENDFIN"}</definedName>
    <definedName name="wrn.MENSILE." localSheetId="3" hidden="1">{#N/A,#N/A,TRUE,"covmen";#N/A,#N/A,TRUE,"ECORID";#N/A,#N/A,TRUE,"ECOTRA";#N/A,#N/A,TRUE,"ECOTOT";#N/A,#N/A,TRUE,"FATSOC";#N/A,#N/A,TRUE,"FATDIV";#N/A,#N/A,TRUE,"FATGEO";#N/A,#N/A,TRUE,"ORDINI";#N/A,#N/A,TRUE,"TESORI";#N/A,#N/A,TRUE,"RENDFIN"}</definedName>
    <definedName name="wrn.MENSILE." localSheetId="5" hidden="1">{#N/A,#N/A,TRUE,"covmen";#N/A,#N/A,TRUE,"ECORID";#N/A,#N/A,TRUE,"ECOTRA";#N/A,#N/A,TRUE,"ECOTOT";#N/A,#N/A,TRUE,"FATSOC";#N/A,#N/A,TRUE,"FATDIV";#N/A,#N/A,TRUE,"FATGEO";#N/A,#N/A,TRUE,"ORDINI";#N/A,#N/A,TRUE,"TESORI";#N/A,#N/A,TRUE,"RENDFIN"}</definedName>
    <definedName name="wrn.MENSILE." localSheetId="7" hidden="1">{#N/A,#N/A,TRUE,"covmen";#N/A,#N/A,TRUE,"ECORID";#N/A,#N/A,TRUE,"ECOTRA";#N/A,#N/A,TRUE,"ECOTOT";#N/A,#N/A,TRUE,"FATSOC";#N/A,#N/A,TRUE,"FATDIV";#N/A,#N/A,TRUE,"FATGEO";#N/A,#N/A,TRUE,"ORDINI";#N/A,#N/A,TRUE,"TESORI";#N/A,#N/A,TRUE,"RENDFIN"}</definedName>
    <definedName name="wrn.MENSILE." localSheetId="9" hidden="1">{#N/A,#N/A,TRUE,"covmen";#N/A,#N/A,TRUE,"ECORID";#N/A,#N/A,TRUE,"ECOTRA";#N/A,#N/A,TRUE,"ECOTOT";#N/A,#N/A,TRUE,"FATSOC";#N/A,#N/A,TRUE,"FATDIV";#N/A,#N/A,TRUE,"FATGEO";#N/A,#N/A,TRUE,"ORDINI";#N/A,#N/A,TRUE,"TESORI";#N/A,#N/A,TRUE,"RENDFIN"}</definedName>
    <definedName name="wrn.MENSILE." localSheetId="11" hidden="1">{#N/A,#N/A,TRUE,"covmen";#N/A,#N/A,TRUE,"ECORID";#N/A,#N/A,TRUE,"ECOTRA";#N/A,#N/A,TRUE,"ECOTOT";#N/A,#N/A,TRUE,"FATSOC";#N/A,#N/A,TRUE,"FATDIV";#N/A,#N/A,TRUE,"FATGEO";#N/A,#N/A,TRUE,"ORDINI";#N/A,#N/A,TRUE,"TESORI";#N/A,#N/A,TRUE,"RENDFIN"}</definedName>
    <definedName name="wrn.MENSILE." hidden="1">{#N/A,#N/A,TRUE,"covmen";#N/A,#N/A,TRUE,"ECORID";#N/A,#N/A,TRUE,"ECOTRA";#N/A,#N/A,TRUE,"ECOTOT";#N/A,#N/A,TRUE,"FATSOC";#N/A,#N/A,TRUE,"FATDIV";#N/A,#N/A,TRUE,"FATGEO";#N/A,#N/A,TRUE,"ORDINI";#N/A,#N/A,TRUE,"TESORI";#N/A,#N/A,TRUE,"RENDFIN"}</definedName>
    <definedName name="wrn.Modello." localSheetId="2" hidden="1">{#N/A,#N/A,TRUE,"Proposal";#N/A,#N/A,TRUE,"Assumptions";#N/A,#N/A,TRUE,"Net Income";#N/A,#N/A,TRUE,"Balsheet";#N/A,#N/A,TRUE,"Capex";#N/A,#N/A,TRUE,"Volumes";#N/A,#N/A,TRUE,"Revenues";#N/A,#N/A,TRUE,"Var.Costs";#N/A,#N/A,TRUE,"Personnel";#N/A,#N/A,TRUE,"Other costs";#N/A,#N/A,TRUE,"MKTG and G&amp;A"}</definedName>
    <definedName name="wrn.Modello." localSheetId="12" hidden="1">{#N/A,#N/A,TRUE,"Proposal";#N/A,#N/A,TRUE,"Assumptions";#N/A,#N/A,TRUE,"Net Income";#N/A,#N/A,TRUE,"Balsheet";#N/A,#N/A,TRUE,"Capex";#N/A,#N/A,TRUE,"Volumes";#N/A,#N/A,TRUE,"Revenues";#N/A,#N/A,TRUE,"Var.Costs";#N/A,#N/A,TRUE,"Personnel";#N/A,#N/A,TRUE,"Other costs";#N/A,#N/A,TRUE,"MKTG and G&amp;A"}</definedName>
    <definedName name="wrn.Modello." localSheetId="13" hidden="1">{#N/A,#N/A,TRUE,"Proposal";#N/A,#N/A,TRUE,"Assumptions";#N/A,#N/A,TRUE,"Net Income";#N/A,#N/A,TRUE,"Balsheet";#N/A,#N/A,TRUE,"Capex";#N/A,#N/A,TRUE,"Volumes";#N/A,#N/A,TRUE,"Revenues";#N/A,#N/A,TRUE,"Var.Costs";#N/A,#N/A,TRUE,"Personnel";#N/A,#N/A,TRUE,"Other costs";#N/A,#N/A,TRUE,"MKTG and G&amp;A"}</definedName>
    <definedName name="wrn.Modello." localSheetId="3" hidden="1">{#N/A,#N/A,TRUE,"Proposal";#N/A,#N/A,TRUE,"Assumptions";#N/A,#N/A,TRUE,"Net Income";#N/A,#N/A,TRUE,"Balsheet";#N/A,#N/A,TRUE,"Capex";#N/A,#N/A,TRUE,"Volumes";#N/A,#N/A,TRUE,"Revenues";#N/A,#N/A,TRUE,"Var.Costs";#N/A,#N/A,TRUE,"Personnel";#N/A,#N/A,TRUE,"Other costs";#N/A,#N/A,TRUE,"MKTG and G&amp;A"}</definedName>
    <definedName name="wrn.Modello." localSheetId="5" hidden="1">{#N/A,#N/A,TRUE,"Proposal";#N/A,#N/A,TRUE,"Assumptions";#N/A,#N/A,TRUE,"Net Income";#N/A,#N/A,TRUE,"Balsheet";#N/A,#N/A,TRUE,"Capex";#N/A,#N/A,TRUE,"Volumes";#N/A,#N/A,TRUE,"Revenues";#N/A,#N/A,TRUE,"Var.Costs";#N/A,#N/A,TRUE,"Personnel";#N/A,#N/A,TRUE,"Other costs";#N/A,#N/A,TRUE,"MKTG and G&amp;A"}</definedName>
    <definedName name="wrn.Modello." localSheetId="7" hidden="1">{#N/A,#N/A,TRUE,"Proposal";#N/A,#N/A,TRUE,"Assumptions";#N/A,#N/A,TRUE,"Net Income";#N/A,#N/A,TRUE,"Balsheet";#N/A,#N/A,TRUE,"Capex";#N/A,#N/A,TRUE,"Volumes";#N/A,#N/A,TRUE,"Revenues";#N/A,#N/A,TRUE,"Var.Costs";#N/A,#N/A,TRUE,"Personnel";#N/A,#N/A,TRUE,"Other costs";#N/A,#N/A,TRUE,"MKTG and G&amp;A"}</definedName>
    <definedName name="wrn.Modello." localSheetId="8" hidden="1">{#N/A,#N/A,TRUE,"Proposal";#N/A,#N/A,TRUE,"Assumptions";#N/A,#N/A,TRUE,"Net Income";#N/A,#N/A,TRUE,"Balsheet";#N/A,#N/A,TRUE,"Capex";#N/A,#N/A,TRUE,"Volumes";#N/A,#N/A,TRUE,"Revenues";#N/A,#N/A,TRUE,"Var.Costs";#N/A,#N/A,TRUE,"Personnel";#N/A,#N/A,TRUE,"Other costs";#N/A,#N/A,TRUE,"MKTG and G&amp;A"}</definedName>
    <definedName name="wrn.Modello." localSheetId="9" hidden="1">{#N/A,#N/A,TRUE,"Proposal";#N/A,#N/A,TRUE,"Assumptions";#N/A,#N/A,TRUE,"Net Income";#N/A,#N/A,TRUE,"Balsheet";#N/A,#N/A,TRUE,"Capex";#N/A,#N/A,TRUE,"Volumes";#N/A,#N/A,TRUE,"Revenues";#N/A,#N/A,TRUE,"Var.Costs";#N/A,#N/A,TRUE,"Personnel";#N/A,#N/A,TRUE,"Other costs";#N/A,#N/A,TRUE,"MKTG and G&amp;A"}</definedName>
    <definedName name="wrn.Modello." localSheetId="11" hidden="1">{#N/A,#N/A,TRUE,"Proposal";#N/A,#N/A,TRUE,"Assumptions";#N/A,#N/A,TRUE,"Net Income";#N/A,#N/A,TRUE,"Balsheet";#N/A,#N/A,TRUE,"Capex";#N/A,#N/A,TRUE,"Volumes";#N/A,#N/A,TRUE,"Revenues";#N/A,#N/A,TRUE,"Var.Costs";#N/A,#N/A,TRUE,"Personnel";#N/A,#N/A,TRUE,"Other costs";#N/A,#N/A,TRUE,"MKTG and G&amp;A"}</definedName>
    <definedName name="wrn.Modello." hidden="1">{#N/A,#N/A,TRUE,"Proposal";#N/A,#N/A,TRUE,"Assumptions";#N/A,#N/A,TRUE,"Net Income";#N/A,#N/A,TRUE,"Balsheet";#N/A,#N/A,TRUE,"Capex";#N/A,#N/A,TRUE,"Volumes";#N/A,#N/A,TRUE,"Revenues";#N/A,#N/A,TRUE,"Var.Costs";#N/A,#N/A,TRUE,"Personnel";#N/A,#N/A,TRUE,"Other costs";#N/A,#N/A,TRUE,"MKTG and G&amp;A"}</definedName>
    <definedName name="wrn.Modello._2" localSheetId="2" hidden="1">{#N/A,#N/A,TRUE,"Proposal";#N/A,#N/A,TRUE,"Assumptions";#N/A,#N/A,TRUE,"Net Income";#N/A,#N/A,TRUE,"Balsheet";#N/A,#N/A,TRUE,"Capex";#N/A,#N/A,TRUE,"Volumes";#N/A,#N/A,TRUE,"Revenues";#N/A,#N/A,TRUE,"Var.Costs";#N/A,#N/A,TRUE,"Personnel";#N/A,#N/A,TRUE,"Other costs";#N/A,#N/A,TRUE,"MKTG and G&amp;A"}</definedName>
    <definedName name="wrn.Modello._2" localSheetId="12" hidden="1">{#N/A,#N/A,TRUE,"Proposal";#N/A,#N/A,TRUE,"Assumptions";#N/A,#N/A,TRUE,"Net Income";#N/A,#N/A,TRUE,"Balsheet";#N/A,#N/A,TRUE,"Capex";#N/A,#N/A,TRUE,"Volumes";#N/A,#N/A,TRUE,"Revenues";#N/A,#N/A,TRUE,"Var.Costs";#N/A,#N/A,TRUE,"Personnel";#N/A,#N/A,TRUE,"Other costs";#N/A,#N/A,TRUE,"MKTG and G&amp;A"}</definedName>
    <definedName name="wrn.Modello._2" localSheetId="13" hidden="1">{#N/A,#N/A,TRUE,"Proposal";#N/A,#N/A,TRUE,"Assumptions";#N/A,#N/A,TRUE,"Net Income";#N/A,#N/A,TRUE,"Balsheet";#N/A,#N/A,TRUE,"Capex";#N/A,#N/A,TRUE,"Volumes";#N/A,#N/A,TRUE,"Revenues";#N/A,#N/A,TRUE,"Var.Costs";#N/A,#N/A,TRUE,"Personnel";#N/A,#N/A,TRUE,"Other costs";#N/A,#N/A,TRUE,"MKTG and G&amp;A"}</definedName>
    <definedName name="wrn.Modello._2" localSheetId="3" hidden="1">{#N/A,#N/A,TRUE,"Proposal";#N/A,#N/A,TRUE,"Assumptions";#N/A,#N/A,TRUE,"Net Income";#N/A,#N/A,TRUE,"Balsheet";#N/A,#N/A,TRUE,"Capex";#N/A,#N/A,TRUE,"Volumes";#N/A,#N/A,TRUE,"Revenues";#N/A,#N/A,TRUE,"Var.Costs";#N/A,#N/A,TRUE,"Personnel";#N/A,#N/A,TRUE,"Other costs";#N/A,#N/A,TRUE,"MKTG and G&amp;A"}</definedName>
    <definedName name="wrn.Modello._2" localSheetId="5" hidden="1">{#N/A,#N/A,TRUE,"Proposal";#N/A,#N/A,TRUE,"Assumptions";#N/A,#N/A,TRUE,"Net Income";#N/A,#N/A,TRUE,"Balsheet";#N/A,#N/A,TRUE,"Capex";#N/A,#N/A,TRUE,"Volumes";#N/A,#N/A,TRUE,"Revenues";#N/A,#N/A,TRUE,"Var.Costs";#N/A,#N/A,TRUE,"Personnel";#N/A,#N/A,TRUE,"Other costs";#N/A,#N/A,TRUE,"MKTG and G&amp;A"}</definedName>
    <definedName name="wrn.Modello._2" localSheetId="7" hidden="1">{#N/A,#N/A,TRUE,"Proposal";#N/A,#N/A,TRUE,"Assumptions";#N/A,#N/A,TRUE,"Net Income";#N/A,#N/A,TRUE,"Balsheet";#N/A,#N/A,TRUE,"Capex";#N/A,#N/A,TRUE,"Volumes";#N/A,#N/A,TRUE,"Revenues";#N/A,#N/A,TRUE,"Var.Costs";#N/A,#N/A,TRUE,"Personnel";#N/A,#N/A,TRUE,"Other costs";#N/A,#N/A,TRUE,"MKTG and G&amp;A"}</definedName>
    <definedName name="wrn.Modello._2" localSheetId="8" hidden="1">{#N/A,#N/A,TRUE,"Proposal";#N/A,#N/A,TRUE,"Assumptions";#N/A,#N/A,TRUE,"Net Income";#N/A,#N/A,TRUE,"Balsheet";#N/A,#N/A,TRUE,"Capex";#N/A,#N/A,TRUE,"Volumes";#N/A,#N/A,TRUE,"Revenues";#N/A,#N/A,TRUE,"Var.Costs";#N/A,#N/A,TRUE,"Personnel";#N/A,#N/A,TRUE,"Other costs";#N/A,#N/A,TRUE,"MKTG and G&amp;A"}</definedName>
    <definedName name="wrn.Modello._2" localSheetId="9" hidden="1">{#N/A,#N/A,TRUE,"Proposal";#N/A,#N/A,TRUE,"Assumptions";#N/A,#N/A,TRUE,"Net Income";#N/A,#N/A,TRUE,"Balsheet";#N/A,#N/A,TRUE,"Capex";#N/A,#N/A,TRUE,"Volumes";#N/A,#N/A,TRUE,"Revenues";#N/A,#N/A,TRUE,"Var.Costs";#N/A,#N/A,TRUE,"Personnel";#N/A,#N/A,TRUE,"Other costs";#N/A,#N/A,TRUE,"MKTG and G&amp;A"}</definedName>
    <definedName name="wrn.Modello._2" localSheetId="11" hidden="1">{#N/A,#N/A,TRUE,"Proposal";#N/A,#N/A,TRUE,"Assumptions";#N/A,#N/A,TRUE,"Net Income";#N/A,#N/A,TRUE,"Balsheet";#N/A,#N/A,TRUE,"Capex";#N/A,#N/A,TRUE,"Volumes";#N/A,#N/A,TRUE,"Revenues";#N/A,#N/A,TRUE,"Var.Costs";#N/A,#N/A,TRUE,"Personnel";#N/A,#N/A,TRUE,"Other costs";#N/A,#N/A,TRUE,"MKTG and G&amp;A"}</definedName>
    <definedName name="wrn.Modello._2" hidden="1">{#N/A,#N/A,TRUE,"Proposal";#N/A,#N/A,TRUE,"Assumptions";#N/A,#N/A,TRUE,"Net Income";#N/A,#N/A,TRUE,"Balsheet";#N/A,#N/A,TRUE,"Capex";#N/A,#N/A,TRUE,"Volumes";#N/A,#N/A,TRUE,"Revenues";#N/A,#N/A,TRUE,"Var.Costs";#N/A,#N/A,TRUE,"Personnel";#N/A,#N/A,TRUE,"Other costs";#N/A,#N/A,TRUE,"MKTG and G&amp;A"}</definedName>
    <definedName name="wrn.MODELO." localSheetId="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2"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3"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5"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7"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8"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9"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localSheetId="11"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MODELO." hidden="1">{"BALANCE",#N/A,FALSE,"OUTPUT";"PRESUPUESTO",#N/A,FALSE,"OUTPUT";"CUENTA",#N/A,FALSE,"OUTPUT";"HIPOTESIS",#N/A,FALSE,"MARGEN";"MARGEN",#N/A,FALSE,"MARGEN";"GASTOS",#N/A,FALSE,"MARGEN";"COSTE",#N/A,FALSE,"AMORTIZACIONES";"MOVIMIENTO",#N/A,FALSE,"AMORTIZACIONES";"AMORTIZACION",#N/A,FALSE,"AMORTIZACIONES";"INMATERIAL",#N/A,FALSE,"AMORTIZACIONES";"IMPUESTO",#N/A,FALSE,"TAX";"DISTRIBUCION",#N/A,FALSE,"TAX";"ESCENARIO",#N/A,FALSE,"ESCENARIOS"}</definedName>
    <definedName name="wrn.Parque." localSheetId="2" hidden="1">{#N/A,#N/A,FALSE,"Resultados";#N/A,#N/A,FALSE,"PyG";#N/A,#N/A,FALSE,"Config. Parque";#N/A,#N/A,FALSE,"Sup. Productiva";#N/A,#N/A,FALSE,"inversiones";#N/A,#N/A,FALSE,"Amortizaciones";#N/A,#N/A,FALSE,"Detall.Naves";#N/A,#N/A,FALSE,"Precios";#N/A,#N/A,FALSE,"Sup. NO productiva";#N/A,#N/A,FALSE,"Ocupación"}</definedName>
    <definedName name="wrn.Parque." localSheetId="12" hidden="1">{#N/A,#N/A,FALSE,"Resultados";#N/A,#N/A,FALSE,"PyG";#N/A,#N/A,FALSE,"Config. Parque";#N/A,#N/A,FALSE,"Sup. Productiva";#N/A,#N/A,FALSE,"inversiones";#N/A,#N/A,FALSE,"Amortizaciones";#N/A,#N/A,FALSE,"Detall.Naves";#N/A,#N/A,FALSE,"Precios";#N/A,#N/A,FALSE,"Sup. NO productiva";#N/A,#N/A,FALSE,"Ocupación"}</definedName>
    <definedName name="wrn.Parque." localSheetId="13" hidden="1">{#N/A,#N/A,FALSE,"Resultados";#N/A,#N/A,FALSE,"PyG";#N/A,#N/A,FALSE,"Config. Parque";#N/A,#N/A,FALSE,"Sup. Productiva";#N/A,#N/A,FALSE,"inversiones";#N/A,#N/A,FALSE,"Amortizaciones";#N/A,#N/A,FALSE,"Detall.Naves";#N/A,#N/A,FALSE,"Precios";#N/A,#N/A,FALSE,"Sup. NO productiva";#N/A,#N/A,FALSE,"Ocupación"}</definedName>
    <definedName name="wrn.Parque." localSheetId="3" hidden="1">{#N/A,#N/A,FALSE,"Resultados";#N/A,#N/A,FALSE,"PyG";#N/A,#N/A,FALSE,"Config. Parque";#N/A,#N/A,FALSE,"Sup. Productiva";#N/A,#N/A,FALSE,"inversiones";#N/A,#N/A,FALSE,"Amortizaciones";#N/A,#N/A,FALSE,"Detall.Naves";#N/A,#N/A,FALSE,"Precios";#N/A,#N/A,FALSE,"Sup. NO productiva";#N/A,#N/A,FALSE,"Ocupación"}</definedName>
    <definedName name="wrn.Parque." localSheetId="5" hidden="1">{#N/A,#N/A,FALSE,"Resultados";#N/A,#N/A,FALSE,"PyG";#N/A,#N/A,FALSE,"Config. Parque";#N/A,#N/A,FALSE,"Sup. Productiva";#N/A,#N/A,FALSE,"inversiones";#N/A,#N/A,FALSE,"Amortizaciones";#N/A,#N/A,FALSE,"Detall.Naves";#N/A,#N/A,FALSE,"Precios";#N/A,#N/A,FALSE,"Sup. NO productiva";#N/A,#N/A,FALSE,"Ocupación"}</definedName>
    <definedName name="wrn.Parque." localSheetId="7" hidden="1">{#N/A,#N/A,FALSE,"Resultados";#N/A,#N/A,FALSE,"PyG";#N/A,#N/A,FALSE,"Config. Parque";#N/A,#N/A,FALSE,"Sup. Productiva";#N/A,#N/A,FALSE,"inversiones";#N/A,#N/A,FALSE,"Amortizaciones";#N/A,#N/A,FALSE,"Detall.Naves";#N/A,#N/A,FALSE,"Precios";#N/A,#N/A,FALSE,"Sup. NO productiva";#N/A,#N/A,FALSE,"Ocupación"}</definedName>
    <definedName name="wrn.Parque." localSheetId="8" hidden="1">{#N/A,#N/A,FALSE,"Resultados";#N/A,#N/A,FALSE,"PyG";#N/A,#N/A,FALSE,"Config. Parque";#N/A,#N/A,FALSE,"Sup. Productiva";#N/A,#N/A,FALSE,"inversiones";#N/A,#N/A,FALSE,"Amortizaciones";#N/A,#N/A,FALSE,"Detall.Naves";#N/A,#N/A,FALSE,"Precios";#N/A,#N/A,FALSE,"Sup. NO productiva";#N/A,#N/A,FALSE,"Ocupación"}</definedName>
    <definedName name="wrn.Parque." localSheetId="9" hidden="1">{#N/A,#N/A,FALSE,"Resultados";#N/A,#N/A,FALSE,"PyG";#N/A,#N/A,FALSE,"Config. Parque";#N/A,#N/A,FALSE,"Sup. Productiva";#N/A,#N/A,FALSE,"inversiones";#N/A,#N/A,FALSE,"Amortizaciones";#N/A,#N/A,FALSE,"Detall.Naves";#N/A,#N/A,FALSE,"Precios";#N/A,#N/A,FALSE,"Sup. NO productiva";#N/A,#N/A,FALSE,"Ocupación"}</definedName>
    <definedName name="wrn.Parque." localSheetId="11" hidden="1">{#N/A,#N/A,FALSE,"Resultados";#N/A,#N/A,FALSE,"PyG";#N/A,#N/A,FALSE,"Config. Parque";#N/A,#N/A,FALSE,"Sup. Productiva";#N/A,#N/A,FALSE,"inversiones";#N/A,#N/A,FALSE,"Amortizaciones";#N/A,#N/A,FALSE,"Detall.Naves";#N/A,#N/A,FALSE,"Precios";#N/A,#N/A,FALSE,"Sup. NO productiva";#N/A,#N/A,FALSE,"Ocupación"}</definedName>
    <definedName name="wrn.Parque." hidden="1">{#N/A,#N/A,FALSE,"Resultados";#N/A,#N/A,FALSE,"PyG";#N/A,#N/A,FALSE,"Config. Parque";#N/A,#N/A,FALSE,"Sup. Productiva";#N/A,#N/A,FALSE,"inversiones";#N/A,#N/A,FALSE,"Amortizaciones";#N/A,#N/A,FALSE,"Detall.Naves";#N/A,#N/A,FALSE,"Precios";#N/A,#N/A,FALSE,"Sup. NO productiva";#N/A,#N/A,FALSE,"Ocupación"}</definedName>
    <definedName name="wrn.Pèrdues._.i._.G.._.analític." localSheetId="2" hidden="1">{"Pèrdues i Guanys analític.Català",#N/A,FALSE,"Català";"Pèrdues i G. analític.castellà",#N/A,FALSE,"Castellà"}</definedName>
    <definedName name="wrn.Pèrdues._.i._.G.._.analític." localSheetId="12" hidden="1">{"Pèrdues i Guanys analític.Català",#N/A,FALSE,"Català";"Pèrdues i G. analític.castellà",#N/A,FALSE,"Castellà"}</definedName>
    <definedName name="wrn.Pèrdues._.i._.G.._.analític." localSheetId="13" hidden="1">{"Pèrdues i Guanys analític.Català",#N/A,FALSE,"Català";"Pèrdues i G. analític.castellà",#N/A,FALSE,"Castellà"}</definedName>
    <definedName name="wrn.Pèrdues._.i._.G.._.analític." localSheetId="3" hidden="1">{"Pèrdues i Guanys analític.Català",#N/A,FALSE,"Català";"Pèrdues i G. analític.castellà",#N/A,FALSE,"Castellà"}</definedName>
    <definedName name="wrn.Pèrdues._.i._.G.._.analític." localSheetId="5" hidden="1">{"Pèrdues i Guanys analític.Català",#N/A,FALSE,"Català";"Pèrdues i G. analític.castellà",#N/A,FALSE,"Castellà"}</definedName>
    <definedName name="wrn.Pèrdues._.i._.G.._.analític." localSheetId="4" hidden="1">{"Pèrdues i Guanys analític.Català",#N/A,FALSE,"Català";"Pèrdues i G. analític.castellà",#N/A,FALSE,"Castellà"}</definedName>
    <definedName name="wrn.Pèrdues._.i._.G.._.analític." localSheetId="6" hidden="1">{"Pèrdues i Guanys analític.Català",#N/A,FALSE,"Català";"Pèrdues i G. analític.castellà",#N/A,FALSE,"Castellà"}</definedName>
    <definedName name="wrn.Pèrdues._.i._.G.._.analític." localSheetId="7" hidden="1">{"Pèrdues i Guanys analític.Català",#N/A,FALSE,"Català";"Pèrdues i G. analític.castellà",#N/A,FALSE,"Castellà"}</definedName>
    <definedName name="wrn.Pèrdues._.i._.G.._.analític." localSheetId="8" hidden="1">{"Pèrdues i Guanys analític.Català",#N/A,FALSE,"Català";"Pèrdues i G. analític.castellà",#N/A,FALSE,"Castellà"}</definedName>
    <definedName name="wrn.Pèrdues._.i._.G.._.analític." localSheetId="9" hidden="1">{"Pèrdues i Guanys analític.Català",#N/A,FALSE,"Català";"Pèrdues i G. analític.castellà",#N/A,FALSE,"Castellà"}</definedName>
    <definedName name="wrn.Pèrdues._.i._.G.._.analític." localSheetId="10" hidden="1">{"Pèrdues i Guanys analític.Català",#N/A,FALSE,"Català";"Pèrdues i G. analític.castellà",#N/A,FALSE,"Castellà"}</definedName>
    <definedName name="wrn.Pèrdues._.i._.G.._.analític." localSheetId="11" hidden="1">{"Pèrdues i Guanys analític.Català",#N/A,FALSE,"Català";"Pèrdues i G. analític.castellà",#N/A,FALSE,"Castellà"}</definedName>
    <definedName name="wrn.Pèrdues._.i._.G.._.analític." hidden="1">{"Pèrdues i Guanys analític.Català",#N/A,FALSE,"Català";"Pèrdues i G. analític.castellà",#N/A,FALSE,"Castellà"}</definedName>
    <definedName name="wrn.PIANO." localSheetId="2" hidden="1">{#N/A,#N/A,TRUE,"INPUT";#N/A,#N/A,TRUE,"ECO97";#N/A,#N/A,TRUE,"eco98-99";#N/A,#N/A,TRUE,"SP";#N/A,#N/A,TRUE,"FIN";#N/A,#N/A,TRUE,"SP_COMM";#N/A,#N/A,TRUE,"RECPAY";#N/A,#N/A,TRUE,"FIXASS";#N/A,#N/A,TRUE,"TFR";#N/A,#N/A,TRUE,"TAX";#N/A,#N/A,TRUE,"FINANZ";#N/A,#N/A,TRUE,"PATNET";#N/A,#N/A,TRUE,"LEAS";#N/A,#N/A,TRUE,"AMMLEAS"}</definedName>
    <definedName name="wrn.PIANO." localSheetId="12" hidden="1">{#N/A,#N/A,TRUE,"INPUT";#N/A,#N/A,TRUE,"ECO97";#N/A,#N/A,TRUE,"eco98-99";#N/A,#N/A,TRUE,"SP";#N/A,#N/A,TRUE,"FIN";#N/A,#N/A,TRUE,"SP_COMM";#N/A,#N/A,TRUE,"RECPAY";#N/A,#N/A,TRUE,"FIXASS";#N/A,#N/A,TRUE,"TFR";#N/A,#N/A,TRUE,"TAX";#N/A,#N/A,TRUE,"FINANZ";#N/A,#N/A,TRUE,"PATNET";#N/A,#N/A,TRUE,"LEAS";#N/A,#N/A,TRUE,"AMMLEAS"}</definedName>
    <definedName name="wrn.PIANO." localSheetId="13" hidden="1">{#N/A,#N/A,TRUE,"INPUT";#N/A,#N/A,TRUE,"ECO97";#N/A,#N/A,TRUE,"eco98-99";#N/A,#N/A,TRUE,"SP";#N/A,#N/A,TRUE,"FIN";#N/A,#N/A,TRUE,"SP_COMM";#N/A,#N/A,TRUE,"RECPAY";#N/A,#N/A,TRUE,"FIXASS";#N/A,#N/A,TRUE,"TFR";#N/A,#N/A,TRUE,"TAX";#N/A,#N/A,TRUE,"FINANZ";#N/A,#N/A,TRUE,"PATNET";#N/A,#N/A,TRUE,"LEAS";#N/A,#N/A,TRUE,"AMMLEAS"}</definedName>
    <definedName name="wrn.PIANO." localSheetId="3" hidden="1">{#N/A,#N/A,TRUE,"INPUT";#N/A,#N/A,TRUE,"ECO97";#N/A,#N/A,TRUE,"eco98-99";#N/A,#N/A,TRUE,"SP";#N/A,#N/A,TRUE,"FIN";#N/A,#N/A,TRUE,"SP_COMM";#N/A,#N/A,TRUE,"RECPAY";#N/A,#N/A,TRUE,"FIXASS";#N/A,#N/A,TRUE,"TFR";#N/A,#N/A,TRUE,"TAX";#N/A,#N/A,TRUE,"FINANZ";#N/A,#N/A,TRUE,"PATNET";#N/A,#N/A,TRUE,"LEAS";#N/A,#N/A,TRUE,"AMMLEAS"}</definedName>
    <definedName name="wrn.PIANO." localSheetId="5" hidden="1">{#N/A,#N/A,TRUE,"INPUT";#N/A,#N/A,TRUE,"ECO97";#N/A,#N/A,TRUE,"eco98-99";#N/A,#N/A,TRUE,"SP";#N/A,#N/A,TRUE,"FIN";#N/A,#N/A,TRUE,"SP_COMM";#N/A,#N/A,TRUE,"RECPAY";#N/A,#N/A,TRUE,"FIXASS";#N/A,#N/A,TRUE,"TFR";#N/A,#N/A,TRUE,"TAX";#N/A,#N/A,TRUE,"FINANZ";#N/A,#N/A,TRUE,"PATNET";#N/A,#N/A,TRUE,"LEAS";#N/A,#N/A,TRUE,"AMMLEAS"}</definedName>
    <definedName name="wrn.PIANO." localSheetId="7" hidden="1">{#N/A,#N/A,TRUE,"INPUT";#N/A,#N/A,TRUE,"ECO97";#N/A,#N/A,TRUE,"eco98-99";#N/A,#N/A,TRUE,"SP";#N/A,#N/A,TRUE,"FIN";#N/A,#N/A,TRUE,"SP_COMM";#N/A,#N/A,TRUE,"RECPAY";#N/A,#N/A,TRUE,"FIXASS";#N/A,#N/A,TRUE,"TFR";#N/A,#N/A,TRUE,"TAX";#N/A,#N/A,TRUE,"FINANZ";#N/A,#N/A,TRUE,"PATNET";#N/A,#N/A,TRUE,"LEAS";#N/A,#N/A,TRUE,"AMMLEAS"}</definedName>
    <definedName name="wrn.PIANO." localSheetId="9" hidden="1">{#N/A,#N/A,TRUE,"INPUT";#N/A,#N/A,TRUE,"ECO97";#N/A,#N/A,TRUE,"eco98-99";#N/A,#N/A,TRUE,"SP";#N/A,#N/A,TRUE,"FIN";#N/A,#N/A,TRUE,"SP_COMM";#N/A,#N/A,TRUE,"RECPAY";#N/A,#N/A,TRUE,"FIXASS";#N/A,#N/A,TRUE,"TFR";#N/A,#N/A,TRUE,"TAX";#N/A,#N/A,TRUE,"FINANZ";#N/A,#N/A,TRUE,"PATNET";#N/A,#N/A,TRUE,"LEAS";#N/A,#N/A,TRUE,"AMMLEAS"}</definedName>
    <definedName name="wrn.PIANO." localSheetId="11" hidden="1">{#N/A,#N/A,TRUE,"INPUT";#N/A,#N/A,TRUE,"ECO97";#N/A,#N/A,TRUE,"eco98-99";#N/A,#N/A,TRUE,"SP";#N/A,#N/A,TRUE,"FIN";#N/A,#N/A,TRUE,"SP_COMM";#N/A,#N/A,TRUE,"RECPAY";#N/A,#N/A,TRUE,"FIXASS";#N/A,#N/A,TRUE,"TFR";#N/A,#N/A,TRUE,"TAX";#N/A,#N/A,TRUE,"FINANZ";#N/A,#N/A,TRUE,"PATNET";#N/A,#N/A,TRUE,"LEAS";#N/A,#N/A,TRUE,"AMMLEAS"}</definedName>
    <definedName name="wrn.PIANO." hidden="1">{#N/A,#N/A,TRUE,"INPUT";#N/A,#N/A,TRUE,"ECO97";#N/A,#N/A,TRUE,"eco98-99";#N/A,#N/A,TRUE,"SP";#N/A,#N/A,TRUE,"FIN";#N/A,#N/A,TRUE,"SP_COMM";#N/A,#N/A,TRUE,"RECPAY";#N/A,#N/A,TRUE,"FIXASS";#N/A,#N/A,TRUE,"TFR";#N/A,#N/A,TRUE,"TAX";#N/A,#N/A,TRUE,"FINANZ";#N/A,#N/A,TRUE,"PATNET";#N/A,#N/A,TRUE,"LEAS";#N/A,#N/A,TRUE,"AMMLEAS"}</definedName>
    <definedName name="wrn.Precio._.Venta." localSheetId="2" hidden="1">{#N/A,#N/A,FALSE,"Venta"}</definedName>
    <definedName name="wrn.Precio._.Venta." localSheetId="12" hidden="1">{#N/A,#N/A,FALSE,"Venta"}</definedName>
    <definedName name="wrn.Precio._.Venta." localSheetId="13" hidden="1">{#N/A,#N/A,FALSE,"Venta"}</definedName>
    <definedName name="wrn.Precio._.Venta." localSheetId="3" hidden="1">{#N/A,#N/A,FALSE,"Venta"}</definedName>
    <definedName name="wrn.Precio._.Venta." localSheetId="5" hidden="1">{#N/A,#N/A,FALSE,"Venta"}</definedName>
    <definedName name="wrn.Precio._.Venta." localSheetId="7" hidden="1">{#N/A,#N/A,FALSE,"Venta"}</definedName>
    <definedName name="wrn.Precio._.Venta." localSheetId="8" hidden="1">{#N/A,#N/A,FALSE,"Venta"}</definedName>
    <definedName name="wrn.Precio._.Venta." localSheetId="9" hidden="1">{#N/A,#N/A,FALSE,"Venta"}</definedName>
    <definedName name="wrn.Precio._.Venta." localSheetId="11" hidden="1">{#N/A,#N/A,FALSE,"Venta"}</definedName>
    <definedName name="wrn.Precio._.Venta." hidden="1">{#N/A,#N/A,FALSE,"Venta"}</definedName>
    <definedName name="wrn.Presentacion." localSheetId="2" hidden="1">{#N/A,#N/A,FALSE,"Graficos";#N/A,#N/A,FALSE,"P.Ingresos";#N/A,#N/A,FALSE,"P.Gastos";#N/A,#N/A,FALSE,"I.Trafico";#N/A,#N/A,FALSE,"I.Peajes";#N/A,#N/A,FALSE,"G.Operativos";#N/A,#N/A,FALSE,"Cf Proyecto";#N/A,#N/A,FALSE,"C.PYG";#N/A,#N/A,FALSE,"Balance";#N/A,#N/A,FALSE,"TIR AC";#N/A,#N/A,FALSE,"TIR E"}</definedName>
    <definedName name="wrn.Presentacion." localSheetId="12" hidden="1">{#N/A,#N/A,FALSE,"Graficos";#N/A,#N/A,FALSE,"P.Ingresos";#N/A,#N/A,FALSE,"P.Gastos";#N/A,#N/A,FALSE,"I.Trafico";#N/A,#N/A,FALSE,"I.Peajes";#N/A,#N/A,FALSE,"G.Operativos";#N/A,#N/A,FALSE,"Cf Proyecto";#N/A,#N/A,FALSE,"C.PYG";#N/A,#N/A,FALSE,"Balance";#N/A,#N/A,FALSE,"TIR AC";#N/A,#N/A,FALSE,"TIR E"}</definedName>
    <definedName name="wrn.Presentacion." localSheetId="13" hidden="1">{#N/A,#N/A,FALSE,"Graficos";#N/A,#N/A,FALSE,"P.Ingresos";#N/A,#N/A,FALSE,"P.Gastos";#N/A,#N/A,FALSE,"I.Trafico";#N/A,#N/A,FALSE,"I.Peajes";#N/A,#N/A,FALSE,"G.Operativos";#N/A,#N/A,FALSE,"Cf Proyecto";#N/A,#N/A,FALSE,"C.PYG";#N/A,#N/A,FALSE,"Balance";#N/A,#N/A,FALSE,"TIR AC";#N/A,#N/A,FALSE,"TIR E"}</definedName>
    <definedName name="wrn.Presentacion." localSheetId="3" hidden="1">{#N/A,#N/A,FALSE,"Graficos";#N/A,#N/A,FALSE,"P.Ingresos";#N/A,#N/A,FALSE,"P.Gastos";#N/A,#N/A,FALSE,"I.Trafico";#N/A,#N/A,FALSE,"I.Peajes";#N/A,#N/A,FALSE,"G.Operativos";#N/A,#N/A,FALSE,"Cf Proyecto";#N/A,#N/A,FALSE,"C.PYG";#N/A,#N/A,FALSE,"Balance";#N/A,#N/A,FALSE,"TIR AC";#N/A,#N/A,FALSE,"TIR E"}</definedName>
    <definedName name="wrn.Presentacion." localSheetId="5" hidden="1">{#N/A,#N/A,FALSE,"Graficos";#N/A,#N/A,FALSE,"P.Ingresos";#N/A,#N/A,FALSE,"P.Gastos";#N/A,#N/A,FALSE,"I.Trafico";#N/A,#N/A,FALSE,"I.Peajes";#N/A,#N/A,FALSE,"G.Operativos";#N/A,#N/A,FALSE,"Cf Proyecto";#N/A,#N/A,FALSE,"C.PYG";#N/A,#N/A,FALSE,"Balance";#N/A,#N/A,FALSE,"TIR AC";#N/A,#N/A,FALSE,"TIR E"}</definedName>
    <definedName name="wrn.Presentacion." localSheetId="7" hidden="1">{#N/A,#N/A,FALSE,"Graficos";#N/A,#N/A,FALSE,"P.Ingresos";#N/A,#N/A,FALSE,"P.Gastos";#N/A,#N/A,FALSE,"I.Trafico";#N/A,#N/A,FALSE,"I.Peajes";#N/A,#N/A,FALSE,"G.Operativos";#N/A,#N/A,FALSE,"Cf Proyecto";#N/A,#N/A,FALSE,"C.PYG";#N/A,#N/A,FALSE,"Balance";#N/A,#N/A,FALSE,"TIR AC";#N/A,#N/A,FALSE,"TIR E"}</definedName>
    <definedName name="wrn.Presentacion." localSheetId="8" hidden="1">{#N/A,#N/A,FALSE,"Graficos";#N/A,#N/A,FALSE,"P.Ingresos";#N/A,#N/A,FALSE,"P.Gastos";#N/A,#N/A,FALSE,"I.Trafico";#N/A,#N/A,FALSE,"I.Peajes";#N/A,#N/A,FALSE,"G.Operativos";#N/A,#N/A,FALSE,"Cf Proyecto";#N/A,#N/A,FALSE,"C.PYG";#N/A,#N/A,FALSE,"Balance";#N/A,#N/A,FALSE,"TIR AC";#N/A,#N/A,FALSE,"TIR E"}</definedName>
    <definedName name="wrn.Presentacion." localSheetId="9" hidden="1">{#N/A,#N/A,FALSE,"Graficos";#N/A,#N/A,FALSE,"P.Ingresos";#N/A,#N/A,FALSE,"P.Gastos";#N/A,#N/A,FALSE,"I.Trafico";#N/A,#N/A,FALSE,"I.Peajes";#N/A,#N/A,FALSE,"G.Operativos";#N/A,#N/A,FALSE,"Cf Proyecto";#N/A,#N/A,FALSE,"C.PYG";#N/A,#N/A,FALSE,"Balance";#N/A,#N/A,FALSE,"TIR AC";#N/A,#N/A,FALSE,"TIR E"}</definedName>
    <definedName name="wrn.Presentacion." localSheetId="11" hidden="1">{#N/A,#N/A,FALSE,"Graficos";#N/A,#N/A,FALSE,"P.Ingresos";#N/A,#N/A,FALSE,"P.Gastos";#N/A,#N/A,FALSE,"I.Trafico";#N/A,#N/A,FALSE,"I.Peajes";#N/A,#N/A,FALSE,"G.Operativos";#N/A,#N/A,FALSE,"Cf Proyecto";#N/A,#N/A,FALSE,"C.PYG";#N/A,#N/A,FALSE,"Balance";#N/A,#N/A,FALSE,"TIR AC";#N/A,#N/A,FALSE,"TIR E"}</definedName>
    <definedName name="wrn.Presentacion." hidden="1">{#N/A,#N/A,FALSE,"Graficos";#N/A,#N/A,FALSE,"P.Ingresos";#N/A,#N/A,FALSE,"P.Gastos";#N/A,#N/A,FALSE,"I.Trafico";#N/A,#N/A,FALSE,"I.Peajes";#N/A,#N/A,FALSE,"G.Operativos";#N/A,#N/A,FALSE,"Cf Proyecto";#N/A,#N/A,FALSE,"C.PYG";#N/A,#N/A,FALSE,"Balance";#N/A,#N/A,FALSE,"TIR AC";#N/A,#N/A,FALSE,"TIR E"}</definedName>
    <definedName name="wrn.PrimeCo." localSheetId="2" hidden="1">{"print 1",#N/A,FALSE,"PrimeCo PCS";"print 2",#N/A,FALSE,"PrimeCo PCS";"valuation",#N/A,FALSE,"PrimeCo PCS"}</definedName>
    <definedName name="wrn.PrimeCo." localSheetId="12" hidden="1">{"print 1",#N/A,FALSE,"PrimeCo PCS";"print 2",#N/A,FALSE,"PrimeCo PCS";"valuation",#N/A,FALSE,"PrimeCo PCS"}</definedName>
    <definedName name="wrn.PrimeCo." localSheetId="13" hidden="1">{"print 1",#N/A,FALSE,"PrimeCo PCS";"print 2",#N/A,FALSE,"PrimeCo PCS";"valuation",#N/A,FALSE,"PrimeCo PCS"}</definedName>
    <definedName name="wrn.PrimeCo." localSheetId="3" hidden="1">{"print 1",#N/A,FALSE,"PrimeCo PCS";"print 2",#N/A,FALSE,"PrimeCo PCS";"valuation",#N/A,FALSE,"PrimeCo PCS"}</definedName>
    <definedName name="wrn.PrimeCo." localSheetId="5" hidden="1">{"print 1",#N/A,FALSE,"PrimeCo PCS";"print 2",#N/A,FALSE,"PrimeCo PCS";"valuation",#N/A,FALSE,"PrimeCo PCS"}</definedName>
    <definedName name="wrn.PrimeCo." localSheetId="7" hidden="1">{"print 1",#N/A,FALSE,"PrimeCo PCS";"print 2",#N/A,FALSE,"PrimeCo PCS";"valuation",#N/A,FALSE,"PrimeCo PCS"}</definedName>
    <definedName name="wrn.PrimeCo." localSheetId="9" hidden="1">{"print 1",#N/A,FALSE,"PrimeCo PCS";"print 2",#N/A,FALSE,"PrimeCo PCS";"valuation",#N/A,FALSE,"PrimeCo PCS"}</definedName>
    <definedName name="wrn.PrimeCo." localSheetId="11" hidden="1">{"print 1",#N/A,FALSE,"PrimeCo PCS";"print 2",#N/A,FALSE,"PrimeCo PCS";"valuation",#N/A,FALSE,"PrimeCo PCS"}</definedName>
    <definedName name="wrn.PrimeCo." hidden="1">{"print 1",#N/A,FALSE,"PrimeCo PCS";"print 2",#N/A,FALSE,"PrimeCo PCS";"valuation",#N/A,FALSE,"PrimeCo PCS"}</definedName>
    <definedName name="wrn.print." localSheetId="2" hidden="1">{"v1",#N/A,FALSE,"financial information";"v2",#N/A,FALSE,"financial information";"v3",#N/A,FALSE,"financial information";"v4",#N/A,FALSE,"financial information";"v5",#N/A,FALSE,"financial information"}</definedName>
    <definedName name="wrn.print." localSheetId="12" hidden="1">{"v1",#N/A,FALSE,"financial information";"v2",#N/A,FALSE,"financial information";"v3",#N/A,FALSE,"financial information";"v4",#N/A,FALSE,"financial information";"v5",#N/A,FALSE,"financial information"}</definedName>
    <definedName name="wrn.print." localSheetId="13" hidden="1">{"v1",#N/A,FALSE,"financial information";"v2",#N/A,FALSE,"financial information";"v3",#N/A,FALSE,"financial information";"v4",#N/A,FALSE,"financial information";"v5",#N/A,FALSE,"financial information"}</definedName>
    <definedName name="wrn.print." localSheetId="3" hidden="1">{"v1",#N/A,FALSE,"financial information";"v2",#N/A,FALSE,"financial information";"v3",#N/A,FALSE,"financial information";"v4",#N/A,FALSE,"financial information";"v5",#N/A,FALSE,"financial information"}</definedName>
    <definedName name="wrn.print." localSheetId="5" hidden="1">{"v1",#N/A,FALSE,"financial information";"v2",#N/A,FALSE,"financial information";"v3",#N/A,FALSE,"financial information";"v4",#N/A,FALSE,"financial information";"v5",#N/A,FALSE,"financial information"}</definedName>
    <definedName name="wrn.print." localSheetId="7" hidden="1">{"v1",#N/A,FALSE,"financial information";"v2",#N/A,FALSE,"financial information";"v3",#N/A,FALSE,"financial information";"v4",#N/A,FALSE,"financial information";"v5",#N/A,FALSE,"financial information"}</definedName>
    <definedName name="wrn.print." localSheetId="8" hidden="1">{"v1",#N/A,FALSE,"financial information";"v2",#N/A,FALSE,"financial information";"v3",#N/A,FALSE,"financial information";"v4",#N/A,FALSE,"financial information";"v5",#N/A,FALSE,"financial information"}</definedName>
    <definedName name="wrn.print." localSheetId="9" hidden="1">{"v1",#N/A,FALSE,"financial information";"v2",#N/A,FALSE,"financial information";"v3",#N/A,FALSE,"financial information";"v4",#N/A,FALSE,"financial information";"v5",#N/A,FALSE,"financial information"}</definedName>
    <definedName name="wrn.print." localSheetId="11" hidden="1">{"v1",#N/A,FALSE,"financial information";"v2",#N/A,FALSE,"financial information";"v3",#N/A,FALSE,"financial information";"v4",#N/A,FALSE,"financial information";"v5",#N/A,FALSE,"financial information"}</definedName>
    <definedName name="wrn.print." hidden="1">{"v1",#N/A,FALSE,"financial information";"v2",#N/A,FALSE,"financial information";"v3",#N/A,FALSE,"financial information";"v4",#N/A,FALSE,"financial information";"v5",#N/A,FALSE,"financial information"}</definedName>
    <definedName name="wrn.print._.graphs." localSheetId="2" hidden="1">{"cap_structure",#N/A,FALSE,"Graph-Mkt Cap";"price",#N/A,FALSE,"Graph-Price";"ebit",#N/A,FALSE,"Graph-EBITDA";"ebitda",#N/A,FALSE,"Graph-EBITDA"}</definedName>
    <definedName name="wrn.print._.graphs." localSheetId="12" hidden="1">{"cap_structure",#N/A,FALSE,"Graph-Mkt Cap";"price",#N/A,FALSE,"Graph-Price";"ebit",#N/A,FALSE,"Graph-EBITDA";"ebitda",#N/A,FALSE,"Graph-EBITDA"}</definedName>
    <definedName name="wrn.print._.graphs." localSheetId="13" hidden="1">{"cap_structure",#N/A,FALSE,"Graph-Mkt Cap";"price",#N/A,FALSE,"Graph-Price";"ebit",#N/A,FALSE,"Graph-EBITDA";"ebitda",#N/A,FALSE,"Graph-EBITDA"}</definedName>
    <definedName name="wrn.print._.graphs." localSheetId="3" hidden="1">{"cap_structure",#N/A,FALSE,"Graph-Mkt Cap";"price",#N/A,FALSE,"Graph-Price";"ebit",#N/A,FALSE,"Graph-EBITDA";"ebitda",#N/A,FALSE,"Graph-EBITDA"}</definedName>
    <definedName name="wrn.print._.graphs." localSheetId="5" hidden="1">{"cap_structure",#N/A,FALSE,"Graph-Mkt Cap";"price",#N/A,FALSE,"Graph-Price";"ebit",#N/A,FALSE,"Graph-EBITDA";"ebitda",#N/A,FALSE,"Graph-EBITDA"}</definedName>
    <definedName name="wrn.print._.graphs." localSheetId="7" hidden="1">{"cap_structure",#N/A,FALSE,"Graph-Mkt Cap";"price",#N/A,FALSE,"Graph-Price";"ebit",#N/A,FALSE,"Graph-EBITDA";"ebitda",#N/A,FALSE,"Graph-EBITDA"}</definedName>
    <definedName name="wrn.print._.graphs." localSheetId="9" hidden="1">{"cap_structure",#N/A,FALSE,"Graph-Mkt Cap";"price",#N/A,FALSE,"Graph-Price";"ebit",#N/A,FALSE,"Graph-EBITDA";"ebitda",#N/A,FALSE,"Graph-EBITDA"}</definedName>
    <definedName name="wrn.print._.graphs." localSheetId="11" hidden="1">{"cap_structure",#N/A,FALSE,"Graph-Mkt Cap";"price",#N/A,FALSE,"Graph-Price";"ebit",#N/A,FALSE,"Graph-EBITDA";"ebitda",#N/A,FALSE,"Graph-EBITDA"}</definedName>
    <definedName name="wrn.print._.graphs." hidden="1">{"cap_structure",#N/A,FALSE,"Graph-Mkt Cap";"price",#N/A,FALSE,"Graph-Price";"ebit",#N/A,FALSE,"Graph-EBITDA";"ebitda",#N/A,FALSE,"Graph-EBITDA"}</definedName>
    <definedName name="wrn.print._.pages." localSheetId="2" hidden="1">{#N/A,#N/A,FALSE,"Spain MKT";#N/A,#N/A,FALSE,"Assumptions";#N/A,#N/A,FALSE,"Adve";#N/A,#N/A,FALSE,"E-Commerce";#N/A,#N/A,FALSE,"Opex";#N/A,#N/A,FALSE,"P&amp;L";#N/A,#N/A,FALSE,"FCF &amp; DCF"}</definedName>
    <definedName name="wrn.print._.pages." localSheetId="12" hidden="1">{#N/A,#N/A,FALSE,"Spain MKT";#N/A,#N/A,FALSE,"Assumptions";#N/A,#N/A,FALSE,"Adve";#N/A,#N/A,FALSE,"E-Commerce";#N/A,#N/A,FALSE,"Opex";#N/A,#N/A,FALSE,"P&amp;L";#N/A,#N/A,FALSE,"FCF &amp; DCF"}</definedName>
    <definedName name="wrn.print._.pages." localSheetId="13" hidden="1">{#N/A,#N/A,FALSE,"Spain MKT";#N/A,#N/A,FALSE,"Assumptions";#N/A,#N/A,FALSE,"Adve";#N/A,#N/A,FALSE,"E-Commerce";#N/A,#N/A,FALSE,"Opex";#N/A,#N/A,FALSE,"P&amp;L";#N/A,#N/A,FALSE,"FCF &amp; DCF"}</definedName>
    <definedName name="wrn.print._.pages." localSheetId="3" hidden="1">{#N/A,#N/A,FALSE,"Spain MKT";#N/A,#N/A,FALSE,"Assumptions";#N/A,#N/A,FALSE,"Adve";#N/A,#N/A,FALSE,"E-Commerce";#N/A,#N/A,FALSE,"Opex";#N/A,#N/A,FALSE,"P&amp;L";#N/A,#N/A,FALSE,"FCF &amp; DCF"}</definedName>
    <definedName name="wrn.print._.pages." localSheetId="5" hidden="1">{#N/A,#N/A,FALSE,"Spain MKT";#N/A,#N/A,FALSE,"Assumptions";#N/A,#N/A,FALSE,"Adve";#N/A,#N/A,FALSE,"E-Commerce";#N/A,#N/A,FALSE,"Opex";#N/A,#N/A,FALSE,"P&amp;L";#N/A,#N/A,FALSE,"FCF &amp; DCF"}</definedName>
    <definedName name="wrn.print._.pages." localSheetId="7" hidden="1">{#N/A,#N/A,FALSE,"Spain MKT";#N/A,#N/A,FALSE,"Assumptions";#N/A,#N/A,FALSE,"Adve";#N/A,#N/A,FALSE,"E-Commerce";#N/A,#N/A,FALSE,"Opex";#N/A,#N/A,FALSE,"P&amp;L";#N/A,#N/A,FALSE,"FCF &amp; DCF"}</definedName>
    <definedName name="wrn.print._.pages." localSheetId="9" hidden="1">{#N/A,#N/A,FALSE,"Spain MKT";#N/A,#N/A,FALSE,"Assumptions";#N/A,#N/A,FALSE,"Adve";#N/A,#N/A,FALSE,"E-Commerce";#N/A,#N/A,FALSE,"Opex";#N/A,#N/A,FALSE,"P&amp;L";#N/A,#N/A,FALSE,"FCF &amp; DCF"}</definedName>
    <definedName name="wrn.print._.pages." localSheetId="11" hidden="1">{#N/A,#N/A,FALSE,"Spain MKT";#N/A,#N/A,FALSE,"Assumptions";#N/A,#N/A,FALSE,"Adve";#N/A,#N/A,FALSE,"E-Commerce";#N/A,#N/A,FALSE,"Opex";#N/A,#N/A,FALSE,"P&amp;L";#N/A,#N/A,FALSE,"FCF &amp; DCF"}</definedName>
    <definedName name="wrn.print._.pages." hidden="1">{#N/A,#N/A,FALSE,"Spain MKT";#N/A,#N/A,FALSE,"Assumptions";#N/A,#N/A,FALSE,"Adve";#N/A,#N/A,FALSE,"E-Commerce";#N/A,#N/A,FALSE,"Opex";#N/A,#N/A,FALSE,"P&amp;L";#N/A,#N/A,FALSE,"FCF &amp; DCF"}</definedName>
    <definedName name="wrn.print._.raw._.data._.entry." localSheetId="2" hidden="1">{"inputs raw data",#N/A,TRUE,"INPUT"}</definedName>
    <definedName name="wrn.print._.raw._.data._.entry." localSheetId="12" hidden="1">{"inputs raw data",#N/A,TRUE,"INPUT"}</definedName>
    <definedName name="wrn.print._.raw._.data._.entry." localSheetId="13" hidden="1">{"inputs raw data",#N/A,TRUE,"INPUT"}</definedName>
    <definedName name="wrn.print._.raw._.data._.entry." localSheetId="3" hidden="1">{"inputs raw data",#N/A,TRUE,"INPUT"}</definedName>
    <definedName name="wrn.print._.raw._.data._.entry." localSheetId="5" hidden="1">{"inputs raw data",#N/A,TRUE,"INPUT"}</definedName>
    <definedName name="wrn.print._.raw._.data._.entry." localSheetId="7" hidden="1">{"inputs raw data",#N/A,TRUE,"INPUT"}</definedName>
    <definedName name="wrn.print._.raw._.data._.entry." localSheetId="9" hidden="1">{"inputs raw data",#N/A,TRUE,"INPUT"}</definedName>
    <definedName name="wrn.print._.raw._.data._.entry." localSheetId="11" hidden="1">{"inputs raw data",#N/A,TRUE,"INPUT"}</definedName>
    <definedName name="wrn.print._.raw._.data._.entry." hidden="1">{"inputs raw data",#N/A,TRUE,"INPUT"}</definedName>
    <definedName name="wrn.print._.summary._.sheets." localSheetId="2" hidden="1">{"summary1",#N/A,TRUE,"Comps";"summary2",#N/A,TRUE,"Comps";"summary3",#N/A,TRUE,"Comps"}</definedName>
    <definedName name="wrn.print._.summary._.sheets." localSheetId="12" hidden="1">{"summary1",#N/A,TRUE,"Comps";"summary2",#N/A,TRUE,"Comps";"summary3",#N/A,TRUE,"Comps"}</definedName>
    <definedName name="wrn.print._.summary._.sheets." localSheetId="13" hidden="1">{"summary1",#N/A,TRUE,"Comps";"summary2",#N/A,TRUE,"Comps";"summary3",#N/A,TRUE,"Comps"}</definedName>
    <definedName name="wrn.print._.summary._.sheets." localSheetId="3" hidden="1">{"summary1",#N/A,TRUE,"Comps";"summary2",#N/A,TRUE,"Comps";"summary3",#N/A,TRUE,"Comps"}</definedName>
    <definedName name="wrn.print._.summary._.sheets." localSheetId="5" hidden="1">{"summary1",#N/A,TRUE,"Comps";"summary2",#N/A,TRUE,"Comps";"summary3",#N/A,TRUE,"Comps"}</definedName>
    <definedName name="wrn.print._.summary._.sheets." localSheetId="7" hidden="1">{"summary1",#N/A,TRUE,"Comps";"summary2",#N/A,TRUE,"Comps";"summary3",#N/A,TRUE,"Comps"}</definedName>
    <definedName name="wrn.print._.summary._.sheets." localSheetId="9" hidden="1">{"summary1",#N/A,TRUE,"Comps";"summary2",#N/A,TRUE,"Comps";"summary3",#N/A,TRUE,"Comps"}</definedName>
    <definedName name="wrn.print._.summary._.sheets." localSheetId="11" hidden="1">{"summary1",#N/A,TRUE,"Comps";"summary2",#N/A,TRUE,"Comps";"summary3",#N/A,TRUE,"Comps"}</definedName>
    <definedName name="wrn.print._.summary._.sheets." hidden="1">{"summary1",#N/A,TRUE,"Comps";"summary2",#N/A,TRUE,"Comps";"summary3",#N/A,TRUE,"Comps"}</definedName>
    <definedName name="wrn.Print_Buyer." localSheetId="2" hidden="1">{#N/A,"DR",FALSE,"increm pf";#N/A,"MAMSI",FALSE,"increm pf";#N/A,"MAXI",FALSE,"increm pf";#N/A,"PCAM",FALSE,"increm pf";#N/A,"PHSV",FALSE,"increm pf";#N/A,"SIE",FALSE,"increm pf"}</definedName>
    <definedName name="wrn.Print_Buyer." localSheetId="12" hidden="1">{#N/A,"DR",FALSE,"increm pf";#N/A,"MAMSI",FALSE,"increm pf";#N/A,"MAXI",FALSE,"increm pf";#N/A,"PCAM",FALSE,"increm pf";#N/A,"PHSV",FALSE,"increm pf";#N/A,"SIE",FALSE,"increm pf"}</definedName>
    <definedName name="wrn.Print_Buyer." localSheetId="13" hidden="1">{#N/A,"DR",FALSE,"increm pf";#N/A,"MAMSI",FALSE,"increm pf";#N/A,"MAXI",FALSE,"increm pf";#N/A,"PCAM",FALSE,"increm pf";#N/A,"PHSV",FALSE,"increm pf";#N/A,"SIE",FALSE,"increm pf"}</definedName>
    <definedName name="wrn.Print_Buyer." localSheetId="3" hidden="1">{#N/A,"DR",FALSE,"increm pf";#N/A,"MAMSI",FALSE,"increm pf";#N/A,"MAXI",FALSE,"increm pf";#N/A,"PCAM",FALSE,"increm pf";#N/A,"PHSV",FALSE,"increm pf";#N/A,"SIE",FALSE,"increm pf"}</definedName>
    <definedName name="wrn.Print_Buyer." localSheetId="5" hidden="1">{#N/A,"DR",FALSE,"increm pf";#N/A,"MAMSI",FALSE,"increm pf";#N/A,"MAXI",FALSE,"increm pf";#N/A,"PCAM",FALSE,"increm pf";#N/A,"PHSV",FALSE,"increm pf";#N/A,"SIE",FALSE,"increm pf"}</definedName>
    <definedName name="wrn.Print_Buyer." localSheetId="7" hidden="1">{#N/A,"DR",FALSE,"increm pf";#N/A,"MAMSI",FALSE,"increm pf";#N/A,"MAXI",FALSE,"increm pf";#N/A,"PCAM",FALSE,"increm pf";#N/A,"PHSV",FALSE,"increm pf";#N/A,"SIE",FALSE,"increm pf"}</definedName>
    <definedName name="wrn.Print_Buyer." localSheetId="9" hidden="1">{#N/A,"DR",FALSE,"increm pf";#N/A,"MAMSI",FALSE,"increm pf";#N/A,"MAXI",FALSE,"increm pf";#N/A,"PCAM",FALSE,"increm pf";#N/A,"PHSV",FALSE,"increm pf";#N/A,"SIE",FALSE,"increm pf"}</definedName>
    <definedName name="wrn.Print_Buyer." localSheetId="11" hidden="1">{#N/A,"DR",FALSE,"increm pf";#N/A,"MAMSI",FALSE,"increm pf";#N/A,"MAXI",FALSE,"increm pf";#N/A,"PCAM",FALSE,"increm pf";#N/A,"PHSV",FALSE,"increm pf";#N/A,"SIE",FALSE,"increm pf"}</definedName>
    <definedName name="wrn.Print_Buyer." hidden="1">{#N/A,"DR",FALSE,"increm pf";#N/A,"MAMSI",FALSE,"increm pf";#N/A,"MAXI",FALSE,"increm pf";#N/A,"PCAM",FALSE,"increm pf";#N/A,"PHSV",FALSE,"increm pf";#N/A,"SIE",FALSE,"increm pf"}</definedName>
    <definedName name="wrn.Print_Main_All."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3"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5"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7"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8"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9"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localSheetId="11"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Main_All._2" hidden="1">{"Exec Summary1",#N/A,FALSE,"MAIN";"Exec Summary2",#N/A,FALSE,"MAIN";"Exec Summary3",#N/A,FALSE,"MAIN";"Income Statement",#N/A,FALSE,"MAIN";"Cash Flow",#N/A,FALSE,"MAIN";"Balance Sheet",#N/A,FALSE,"MAIN";"Assumptions-Income Statement",#N/A,FALSE,"MAIN";"Assumptions - Balance Sheet",#N/A,FALSE,"MAIN";"Capital Structure1",#N/A,FALSE,"MAIN";"Capital Structure2",#N/A,FALSE,"MAIN"}</definedName>
    <definedName name="wrn.Print_Target." localSheetId="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2"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3"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5"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7"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9"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localSheetId="11"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ojeccions." localSheetId="2" hidden="1">{#N/A,#N/A,FALSE,"ACESA"}</definedName>
    <definedName name="wrn.Projeccions." localSheetId="12" hidden="1">{#N/A,#N/A,FALSE,"ACESA"}</definedName>
    <definedName name="wrn.Projeccions." localSheetId="13" hidden="1">{#N/A,#N/A,FALSE,"ACESA"}</definedName>
    <definedName name="wrn.Projeccions." localSheetId="3" hidden="1">{#N/A,#N/A,FALSE,"ACESA"}</definedName>
    <definedName name="wrn.Projeccions." localSheetId="5" hidden="1">{#N/A,#N/A,FALSE,"ACESA"}</definedName>
    <definedName name="wrn.Projeccions." localSheetId="7" hidden="1">{#N/A,#N/A,FALSE,"ACESA"}</definedName>
    <definedName name="wrn.Projeccions." localSheetId="8" hidden="1">{#N/A,#N/A,FALSE,"ACESA"}</definedName>
    <definedName name="wrn.Projeccions." localSheetId="9" hidden="1">{#N/A,#N/A,FALSE,"ACESA"}</definedName>
    <definedName name="wrn.Projeccions." localSheetId="11" hidden="1">{#N/A,#N/A,FALSE,"ACESA"}</definedName>
    <definedName name="wrn.Projeccions." hidden="1">{#N/A,#N/A,FALSE,"ACESA"}</definedName>
    <definedName name="wrn.PROVIR97." localSheetId="2" hidden="1">{#N/A,#N/A,FALSE,"IR E CS 1997";#N/A,#N/A,FALSE,"PR ND";#N/A,#N/A,FALSE,"8191";#N/A,#N/A,FALSE,"8383";#N/A,#N/A,FALSE,"MP 1024";#N/A,#N/A,FALSE,"AD_EX_97";#N/A,#N/A,FALSE,"BD 97"}</definedName>
    <definedName name="wrn.PROVIR97." localSheetId="12" hidden="1">{#N/A,#N/A,FALSE,"IR E CS 1997";#N/A,#N/A,FALSE,"PR ND";#N/A,#N/A,FALSE,"8191";#N/A,#N/A,FALSE,"8383";#N/A,#N/A,FALSE,"MP 1024";#N/A,#N/A,FALSE,"AD_EX_97";#N/A,#N/A,FALSE,"BD 97"}</definedName>
    <definedName name="wrn.PROVIR97." localSheetId="13" hidden="1">{#N/A,#N/A,FALSE,"IR E CS 1997";#N/A,#N/A,FALSE,"PR ND";#N/A,#N/A,FALSE,"8191";#N/A,#N/A,FALSE,"8383";#N/A,#N/A,FALSE,"MP 1024";#N/A,#N/A,FALSE,"AD_EX_97";#N/A,#N/A,FALSE,"BD 97"}</definedName>
    <definedName name="wrn.PROVIR97." localSheetId="3" hidden="1">{#N/A,#N/A,FALSE,"IR E CS 1997";#N/A,#N/A,FALSE,"PR ND";#N/A,#N/A,FALSE,"8191";#N/A,#N/A,FALSE,"8383";#N/A,#N/A,FALSE,"MP 1024";#N/A,#N/A,FALSE,"AD_EX_97";#N/A,#N/A,FALSE,"BD 97"}</definedName>
    <definedName name="wrn.PROVIR97." localSheetId="5" hidden="1">{#N/A,#N/A,FALSE,"IR E CS 1997";#N/A,#N/A,FALSE,"PR ND";#N/A,#N/A,FALSE,"8191";#N/A,#N/A,FALSE,"8383";#N/A,#N/A,FALSE,"MP 1024";#N/A,#N/A,FALSE,"AD_EX_97";#N/A,#N/A,FALSE,"BD 97"}</definedName>
    <definedName name="wrn.PROVIR97." localSheetId="7" hidden="1">{#N/A,#N/A,FALSE,"IR E CS 1997";#N/A,#N/A,FALSE,"PR ND";#N/A,#N/A,FALSE,"8191";#N/A,#N/A,FALSE,"8383";#N/A,#N/A,FALSE,"MP 1024";#N/A,#N/A,FALSE,"AD_EX_97";#N/A,#N/A,FALSE,"BD 97"}</definedName>
    <definedName name="wrn.PROVIR97." localSheetId="8" hidden="1">{#N/A,#N/A,FALSE,"IR E CS 1997";#N/A,#N/A,FALSE,"PR ND";#N/A,#N/A,FALSE,"8191";#N/A,#N/A,FALSE,"8383";#N/A,#N/A,FALSE,"MP 1024";#N/A,#N/A,FALSE,"AD_EX_97";#N/A,#N/A,FALSE,"BD 97"}</definedName>
    <definedName name="wrn.PROVIR97." localSheetId="9" hidden="1">{#N/A,#N/A,FALSE,"IR E CS 1997";#N/A,#N/A,FALSE,"PR ND";#N/A,#N/A,FALSE,"8191";#N/A,#N/A,FALSE,"8383";#N/A,#N/A,FALSE,"MP 1024";#N/A,#N/A,FALSE,"AD_EX_97";#N/A,#N/A,FALSE,"BD 97"}</definedName>
    <definedName name="wrn.PROVIR97." localSheetId="11" hidden="1">{#N/A,#N/A,FALSE,"IR E CS 1997";#N/A,#N/A,FALSE,"PR ND";#N/A,#N/A,FALSE,"8191";#N/A,#N/A,FALSE,"8383";#N/A,#N/A,FALSE,"MP 1024";#N/A,#N/A,FALSE,"AD_EX_97";#N/A,#N/A,FALSE,"BD 97"}</definedName>
    <definedName name="wrn.PROVIR97." hidden="1">{#N/A,#N/A,FALSE,"IR E CS 1997";#N/A,#N/A,FALSE,"PR ND";#N/A,#N/A,FALSE,"8191";#N/A,#N/A,FALSE,"8383";#N/A,#N/A,FALSE,"MP 1024";#N/A,#N/A,FALSE,"AD_EX_97";#N/A,#N/A,FALSE,"BD 97"}</definedName>
    <definedName name="wrn.REL_IR_97." localSheetId="2" hidden="1">{#N/A,#N/A,TRUE,"BD 97";#N/A,#N/A,TRUE,"IR E CS 1997";#N/A,#N/A,TRUE,"CONTINGÊNCIAS";#N/A,#N/A,TRUE,"AD_EX_97";#N/A,#N/A,TRUE,"PR ND";#N/A,#N/A,TRUE,"8191";#N/A,#N/A,TRUE,"8383";#N/A,#N/A,TRUE,"MP 1024"}</definedName>
    <definedName name="wrn.REL_IR_97." localSheetId="12" hidden="1">{#N/A,#N/A,TRUE,"BD 97";#N/A,#N/A,TRUE,"IR E CS 1997";#N/A,#N/A,TRUE,"CONTINGÊNCIAS";#N/A,#N/A,TRUE,"AD_EX_97";#N/A,#N/A,TRUE,"PR ND";#N/A,#N/A,TRUE,"8191";#N/A,#N/A,TRUE,"8383";#N/A,#N/A,TRUE,"MP 1024"}</definedName>
    <definedName name="wrn.REL_IR_97." localSheetId="13" hidden="1">{#N/A,#N/A,TRUE,"BD 97";#N/A,#N/A,TRUE,"IR E CS 1997";#N/A,#N/A,TRUE,"CONTINGÊNCIAS";#N/A,#N/A,TRUE,"AD_EX_97";#N/A,#N/A,TRUE,"PR ND";#N/A,#N/A,TRUE,"8191";#N/A,#N/A,TRUE,"8383";#N/A,#N/A,TRUE,"MP 1024"}</definedName>
    <definedName name="wrn.REL_IR_97." localSheetId="3" hidden="1">{#N/A,#N/A,TRUE,"BD 97";#N/A,#N/A,TRUE,"IR E CS 1997";#N/A,#N/A,TRUE,"CONTINGÊNCIAS";#N/A,#N/A,TRUE,"AD_EX_97";#N/A,#N/A,TRUE,"PR ND";#N/A,#N/A,TRUE,"8191";#N/A,#N/A,TRUE,"8383";#N/A,#N/A,TRUE,"MP 1024"}</definedName>
    <definedName name="wrn.REL_IR_97." localSheetId="5" hidden="1">{#N/A,#N/A,TRUE,"BD 97";#N/A,#N/A,TRUE,"IR E CS 1997";#N/A,#N/A,TRUE,"CONTINGÊNCIAS";#N/A,#N/A,TRUE,"AD_EX_97";#N/A,#N/A,TRUE,"PR ND";#N/A,#N/A,TRUE,"8191";#N/A,#N/A,TRUE,"8383";#N/A,#N/A,TRUE,"MP 1024"}</definedName>
    <definedName name="wrn.REL_IR_97." localSheetId="7" hidden="1">{#N/A,#N/A,TRUE,"BD 97";#N/A,#N/A,TRUE,"IR E CS 1997";#N/A,#N/A,TRUE,"CONTINGÊNCIAS";#N/A,#N/A,TRUE,"AD_EX_97";#N/A,#N/A,TRUE,"PR ND";#N/A,#N/A,TRUE,"8191";#N/A,#N/A,TRUE,"8383";#N/A,#N/A,TRUE,"MP 1024"}</definedName>
    <definedName name="wrn.REL_IR_97." localSheetId="8" hidden="1">{#N/A,#N/A,TRUE,"BD 97";#N/A,#N/A,TRUE,"IR E CS 1997";#N/A,#N/A,TRUE,"CONTINGÊNCIAS";#N/A,#N/A,TRUE,"AD_EX_97";#N/A,#N/A,TRUE,"PR ND";#N/A,#N/A,TRUE,"8191";#N/A,#N/A,TRUE,"8383";#N/A,#N/A,TRUE,"MP 1024"}</definedName>
    <definedName name="wrn.REL_IR_97." localSheetId="9" hidden="1">{#N/A,#N/A,TRUE,"BD 97";#N/A,#N/A,TRUE,"IR E CS 1997";#N/A,#N/A,TRUE,"CONTINGÊNCIAS";#N/A,#N/A,TRUE,"AD_EX_97";#N/A,#N/A,TRUE,"PR ND";#N/A,#N/A,TRUE,"8191";#N/A,#N/A,TRUE,"8383";#N/A,#N/A,TRUE,"MP 1024"}</definedName>
    <definedName name="wrn.REL_IR_97." localSheetId="11" hidden="1">{#N/A,#N/A,TRUE,"BD 97";#N/A,#N/A,TRUE,"IR E CS 1997";#N/A,#N/A,TRUE,"CONTINGÊNCIAS";#N/A,#N/A,TRUE,"AD_EX_97";#N/A,#N/A,TRUE,"PR ND";#N/A,#N/A,TRUE,"8191";#N/A,#N/A,TRUE,"8383";#N/A,#N/A,TRUE,"MP 1024"}</definedName>
    <definedName name="wrn.REL_IR_97." hidden="1">{#N/A,#N/A,TRUE,"BD 97";#N/A,#N/A,TRUE,"IR E CS 1997";#N/A,#N/A,TRUE,"CONTINGÊNCIAS";#N/A,#N/A,TRUE,"AD_EX_97";#N/A,#N/A,TRUE,"PR ND";#N/A,#N/A,TRUE,"8191";#N/A,#N/A,TRUE,"8383";#N/A,#N/A,TRUE,"MP 1024"}</definedName>
    <definedName name="wrn.rep_bdg." localSheetId="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2"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3"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5"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7"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9"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localSheetId="11"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 hidden="1">{#N/A,#N/A,TRUE,"INPUT";#N/A,#N/A,TRUE,"ECO_COMP";#N/A,#N/A,TRUE,"BDG_98";#N/A,#N/A,TRUE,"ordinato";#N/A,#N/A,TRUE,"vend_rid";#N/A,#N/A,TRUE,"vend_tra";#N/A,#N/A,TRUE,"costi_rid";#N/A,#N/A,TRUE,"costi_tra";#N/A,#N/A,TRUE,"dipendenti";#N/A,#N/A,TRUE,"costo_pers";#N/A,#N/A,TRUE,"inv_98";#N/A,#N/A,TRUE,"dett_inv";#N/A,#N/A,TRUE,"spese_gen";#N/A,#N/A,TRUE,"cover";#N/A,#N/A,TRUE,"indice"}</definedName>
    <definedName name="wrn.REP_BDG_R." localSheetId="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2"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3"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5"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7"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9" hidden="1">{#N/A,#N/A,TRUE,"INPUT";#N/A,#N/A,TRUE,"vend_rid";#N/A,#N/A,TRUE,"vend_tra";#N/A,#N/A,TRUE,"ordinato";#N/A,#N/A,TRUE,"costi_rid";#N/A,#N/A,TRUE,"costi_tra";#N/A,#N/A,TRUE,"dipendenti";#N/A,#N/A,TRUE,"costo_pers";#N/A,#N/A,TRUE,"inv_98";#N/A,#N/A,TRUE,"ECO_COMP";#N/A,#N/A,TRUE,"anal_gen";#N/A,#N/A,TRUE,"dett_inv";#N/A,#N/A,TRUE,"cover";#N/A,#N/A,TRUE,"indice_R"}</definedName>
    <definedName name="wrn.REP_BDG_R." localSheetId="11" hidden="1">{#N/A,#N/A,TRUE,"INPUT";#N/A,#N/A,TRUE,"vend_rid";#N/A,#N/A,TRUE,"vend_tra";#N/A,#N/A,TRUE,"ordinato";#N/A,#N/A,TRUE,"costi_rid";#N/A,#N/A,TRUE,"costi_tra";#N/A,#N/A,TRUE,"dipendenti";#N/A,#N/A,TRUE,"costo_pers";#N/A,#N/A,TRUE,"inv_98";#N/A,#N/A,TRUE,"ECO_COMP";#N/A,#N/A,TRUE,"anal_gen";#N/A,#N/A,TRUE,"dett_inv";#N/A,#N/A,TRUE,"cover";#N/A,#N/A,TRUE,"indice_R"}</definedName>
    <definedName name="wrn.REP_BDG_R." hidden="1">{#N/A,#N/A,TRUE,"INPUT";#N/A,#N/A,TRUE,"vend_rid";#N/A,#N/A,TRUE,"vend_tra";#N/A,#N/A,TRUE,"ordinato";#N/A,#N/A,TRUE,"costi_rid";#N/A,#N/A,TRUE,"costi_tra";#N/A,#N/A,TRUE,"dipendenti";#N/A,#N/A,TRUE,"costo_pers";#N/A,#N/A,TRUE,"inv_98";#N/A,#N/A,TRUE,"ECO_COMP";#N/A,#N/A,TRUE,"anal_gen";#N/A,#N/A,TRUE,"dett_inv";#N/A,#N/A,TRUE,"cover";#N/A,#N/A,TRUE,"indice_R"}</definedName>
    <definedName name="wrn.Replacement._.Cost." localSheetId="2" hidden="1">{#N/A,#N/A,TRUE,"Cover Repl";#N/A,#N/A,TRUE,"P&amp;L";#N/A,#N/A,TRUE,"P&amp;L (2)";#N/A,#N/A,TRUE,"BS";#N/A,#N/A,TRUE,"Depreciation";#N/A,#N/A,TRUE,"GRAPHS";#N/A,#N/A,TRUE,"DCF EBITDA Multiple";#N/A,#N/A,TRUE,"DCF Perpetual Growth"}</definedName>
    <definedName name="wrn.Replacement._.Cost." localSheetId="12" hidden="1">{#N/A,#N/A,TRUE,"Cover Repl";#N/A,#N/A,TRUE,"P&amp;L";#N/A,#N/A,TRUE,"P&amp;L (2)";#N/A,#N/A,TRUE,"BS";#N/A,#N/A,TRUE,"Depreciation";#N/A,#N/A,TRUE,"GRAPHS";#N/A,#N/A,TRUE,"DCF EBITDA Multiple";#N/A,#N/A,TRUE,"DCF Perpetual Growth"}</definedName>
    <definedName name="wrn.Replacement._.Cost." localSheetId="13" hidden="1">{#N/A,#N/A,TRUE,"Cover Repl";#N/A,#N/A,TRUE,"P&amp;L";#N/A,#N/A,TRUE,"P&amp;L (2)";#N/A,#N/A,TRUE,"BS";#N/A,#N/A,TRUE,"Depreciation";#N/A,#N/A,TRUE,"GRAPHS";#N/A,#N/A,TRUE,"DCF EBITDA Multiple";#N/A,#N/A,TRUE,"DCF Perpetual Growth"}</definedName>
    <definedName name="wrn.Replacement._.Cost." localSheetId="3" hidden="1">{#N/A,#N/A,TRUE,"Cover Repl";#N/A,#N/A,TRUE,"P&amp;L";#N/A,#N/A,TRUE,"P&amp;L (2)";#N/A,#N/A,TRUE,"BS";#N/A,#N/A,TRUE,"Depreciation";#N/A,#N/A,TRUE,"GRAPHS";#N/A,#N/A,TRUE,"DCF EBITDA Multiple";#N/A,#N/A,TRUE,"DCF Perpetual Growth"}</definedName>
    <definedName name="wrn.Replacement._.Cost." localSheetId="5" hidden="1">{#N/A,#N/A,TRUE,"Cover Repl";#N/A,#N/A,TRUE,"P&amp;L";#N/A,#N/A,TRUE,"P&amp;L (2)";#N/A,#N/A,TRUE,"BS";#N/A,#N/A,TRUE,"Depreciation";#N/A,#N/A,TRUE,"GRAPHS";#N/A,#N/A,TRUE,"DCF EBITDA Multiple";#N/A,#N/A,TRUE,"DCF Perpetual Growth"}</definedName>
    <definedName name="wrn.Replacement._.Cost." localSheetId="7" hidden="1">{#N/A,#N/A,TRUE,"Cover Repl";#N/A,#N/A,TRUE,"P&amp;L";#N/A,#N/A,TRUE,"P&amp;L (2)";#N/A,#N/A,TRUE,"BS";#N/A,#N/A,TRUE,"Depreciation";#N/A,#N/A,TRUE,"GRAPHS";#N/A,#N/A,TRUE,"DCF EBITDA Multiple";#N/A,#N/A,TRUE,"DCF Perpetual Growth"}</definedName>
    <definedName name="wrn.Replacement._.Cost." localSheetId="9" hidden="1">{#N/A,#N/A,TRUE,"Cover Repl";#N/A,#N/A,TRUE,"P&amp;L";#N/A,#N/A,TRUE,"P&amp;L (2)";#N/A,#N/A,TRUE,"BS";#N/A,#N/A,TRUE,"Depreciation";#N/A,#N/A,TRUE,"GRAPHS";#N/A,#N/A,TRUE,"DCF EBITDA Multiple";#N/A,#N/A,TRUE,"DCF Perpetual Growth"}</definedName>
    <definedName name="wrn.Replacement._.Cost." localSheetId="11" hidden="1">{#N/A,#N/A,TRUE,"Cover Repl";#N/A,#N/A,TRUE,"P&amp;L";#N/A,#N/A,TRUE,"P&amp;L (2)";#N/A,#N/A,TRUE,"BS";#N/A,#N/A,TRUE,"Depreciation";#N/A,#N/A,TRUE,"GRAPHS";#N/A,#N/A,TRUE,"DCF EBITDA Multiple";#N/A,#N/A,TRUE,"DCF Perpetual Growth"}</definedName>
    <definedName name="wrn.Replacement._.Cost." hidden="1">{#N/A,#N/A,TRUE,"Cover Repl";#N/A,#N/A,TRUE,"P&amp;L";#N/A,#N/A,TRUE,"P&amp;L (2)";#N/A,#N/A,TRUE,"BS";#N/A,#N/A,TRUE,"Depreciation";#N/A,#N/A,TRUE,"GRAPHS";#N/A,#N/A,TRUE,"DCF EBITDA Multiple";#N/A,#N/A,TRUE,"DCF Perpetual Growth"}</definedName>
    <definedName name="wrn.Replacement._.Cost.1" localSheetId="2" hidden="1">{#N/A,#N/A,TRUE,"Cover Repl";#N/A,#N/A,TRUE,"P&amp;L";#N/A,#N/A,TRUE,"P&amp;L (2)";#N/A,#N/A,TRUE,"BS";#N/A,#N/A,TRUE,"Depreciation";#N/A,#N/A,TRUE,"GRAPHS";#N/A,#N/A,TRUE,"DCF EBITDA Multiple";#N/A,#N/A,TRUE,"DCF Perpetual Growth"}</definedName>
    <definedName name="wrn.Replacement._.Cost.1" localSheetId="12" hidden="1">{#N/A,#N/A,TRUE,"Cover Repl";#N/A,#N/A,TRUE,"P&amp;L";#N/A,#N/A,TRUE,"P&amp;L (2)";#N/A,#N/A,TRUE,"BS";#N/A,#N/A,TRUE,"Depreciation";#N/A,#N/A,TRUE,"GRAPHS";#N/A,#N/A,TRUE,"DCF EBITDA Multiple";#N/A,#N/A,TRUE,"DCF Perpetual Growth"}</definedName>
    <definedName name="wrn.Replacement._.Cost.1" localSheetId="13" hidden="1">{#N/A,#N/A,TRUE,"Cover Repl";#N/A,#N/A,TRUE,"P&amp;L";#N/A,#N/A,TRUE,"P&amp;L (2)";#N/A,#N/A,TRUE,"BS";#N/A,#N/A,TRUE,"Depreciation";#N/A,#N/A,TRUE,"GRAPHS";#N/A,#N/A,TRUE,"DCF EBITDA Multiple";#N/A,#N/A,TRUE,"DCF Perpetual Growth"}</definedName>
    <definedName name="wrn.Replacement._.Cost.1" localSheetId="3" hidden="1">{#N/A,#N/A,TRUE,"Cover Repl";#N/A,#N/A,TRUE,"P&amp;L";#N/A,#N/A,TRUE,"P&amp;L (2)";#N/A,#N/A,TRUE,"BS";#N/A,#N/A,TRUE,"Depreciation";#N/A,#N/A,TRUE,"GRAPHS";#N/A,#N/A,TRUE,"DCF EBITDA Multiple";#N/A,#N/A,TRUE,"DCF Perpetual Growth"}</definedName>
    <definedName name="wrn.Replacement._.Cost.1" localSheetId="5" hidden="1">{#N/A,#N/A,TRUE,"Cover Repl";#N/A,#N/A,TRUE,"P&amp;L";#N/A,#N/A,TRUE,"P&amp;L (2)";#N/A,#N/A,TRUE,"BS";#N/A,#N/A,TRUE,"Depreciation";#N/A,#N/A,TRUE,"GRAPHS";#N/A,#N/A,TRUE,"DCF EBITDA Multiple";#N/A,#N/A,TRUE,"DCF Perpetual Growth"}</definedName>
    <definedName name="wrn.Replacement._.Cost.1" localSheetId="7" hidden="1">{#N/A,#N/A,TRUE,"Cover Repl";#N/A,#N/A,TRUE,"P&amp;L";#N/A,#N/A,TRUE,"P&amp;L (2)";#N/A,#N/A,TRUE,"BS";#N/A,#N/A,TRUE,"Depreciation";#N/A,#N/A,TRUE,"GRAPHS";#N/A,#N/A,TRUE,"DCF EBITDA Multiple";#N/A,#N/A,TRUE,"DCF Perpetual Growth"}</definedName>
    <definedName name="wrn.Replacement._.Cost.1" localSheetId="9" hidden="1">{#N/A,#N/A,TRUE,"Cover Repl";#N/A,#N/A,TRUE,"P&amp;L";#N/A,#N/A,TRUE,"P&amp;L (2)";#N/A,#N/A,TRUE,"BS";#N/A,#N/A,TRUE,"Depreciation";#N/A,#N/A,TRUE,"GRAPHS";#N/A,#N/A,TRUE,"DCF EBITDA Multiple";#N/A,#N/A,TRUE,"DCF Perpetual Growth"}</definedName>
    <definedName name="wrn.Replacement._.Cost.1" localSheetId="11" hidden="1">{#N/A,#N/A,TRUE,"Cover Repl";#N/A,#N/A,TRUE,"P&amp;L";#N/A,#N/A,TRUE,"P&amp;L (2)";#N/A,#N/A,TRUE,"BS";#N/A,#N/A,TRUE,"Depreciation";#N/A,#N/A,TRUE,"GRAPHS";#N/A,#N/A,TRUE,"DCF EBITDA Multiple";#N/A,#N/A,TRUE,"DCF Perpetual Growth"}</definedName>
    <definedName name="wrn.Replacement._.Cost.1" hidden="1">{#N/A,#N/A,TRUE,"Cover Repl";#N/A,#N/A,TRUE,"P&amp;L";#N/A,#N/A,TRUE,"P&amp;L (2)";#N/A,#N/A,TRUE,"BS";#N/A,#N/A,TRUE,"Depreciation";#N/A,#N/A,TRUE,"GRAPHS";#N/A,#N/A,TRUE,"DCF EBITDA Multiple";#N/A,#N/A,TRUE,"DCF Perpetual Growth"}</definedName>
    <definedName name="wrn.report." localSheetId="2" hidden="1">{"a",#N/A,FALSE,"Fact Sheet";"a",#N/A,FALSE,"DCFEVA";"a",#N/A,FALSE,"Statements";"a",#N/A,FALSE,"Quarterly";"a",#N/A,FALSE,"Q Grid";"a",#N/A,FALSE,"Stockval";"a",#N/A,FALSE,"DDM"}</definedName>
    <definedName name="wrn.report." localSheetId="12" hidden="1">{"a",#N/A,FALSE,"Fact Sheet";"a",#N/A,FALSE,"DCFEVA";"a",#N/A,FALSE,"Statements";"a",#N/A,FALSE,"Quarterly";"a",#N/A,FALSE,"Q Grid";"a",#N/A,FALSE,"Stockval";"a",#N/A,FALSE,"DDM"}</definedName>
    <definedName name="wrn.report." localSheetId="13" hidden="1">{"a",#N/A,FALSE,"Fact Sheet";"a",#N/A,FALSE,"DCFEVA";"a",#N/A,FALSE,"Statements";"a",#N/A,FALSE,"Quarterly";"a",#N/A,FALSE,"Q Grid";"a",#N/A,FALSE,"Stockval";"a",#N/A,FALSE,"DDM"}</definedName>
    <definedName name="wrn.report." localSheetId="3" hidden="1">{"a",#N/A,FALSE,"Fact Sheet";"a",#N/A,FALSE,"DCFEVA";"a",#N/A,FALSE,"Statements";"a",#N/A,FALSE,"Quarterly";"a",#N/A,FALSE,"Q Grid";"a",#N/A,FALSE,"Stockval";"a",#N/A,FALSE,"DDM"}</definedName>
    <definedName name="wrn.report." localSheetId="5" hidden="1">{"a",#N/A,FALSE,"Fact Sheet";"a",#N/A,FALSE,"DCFEVA";"a",#N/A,FALSE,"Statements";"a",#N/A,FALSE,"Quarterly";"a",#N/A,FALSE,"Q Grid";"a",#N/A,FALSE,"Stockval";"a",#N/A,FALSE,"DDM"}</definedName>
    <definedName name="wrn.report." localSheetId="7" hidden="1">{"a",#N/A,FALSE,"Fact Sheet";"a",#N/A,FALSE,"DCFEVA";"a",#N/A,FALSE,"Statements";"a",#N/A,FALSE,"Quarterly";"a",#N/A,FALSE,"Q Grid";"a",#N/A,FALSE,"Stockval";"a",#N/A,FALSE,"DDM"}</definedName>
    <definedName name="wrn.report." localSheetId="9" hidden="1">{"a",#N/A,FALSE,"Fact Sheet";"a",#N/A,FALSE,"DCFEVA";"a",#N/A,FALSE,"Statements";"a",#N/A,FALSE,"Quarterly";"a",#N/A,FALSE,"Q Grid";"a",#N/A,FALSE,"Stockval";"a",#N/A,FALSE,"DDM"}</definedName>
    <definedName name="wrn.report." localSheetId="11" hidden="1">{"a",#N/A,FALSE,"Fact Sheet";"a",#N/A,FALSE,"DCFEVA";"a",#N/A,FALSE,"Statements";"a",#N/A,FALSE,"Quarterly";"a",#N/A,FALSE,"Q Grid";"a",#N/A,FALSE,"Stockval";"a",#N/A,FALSE,"DDM"}</definedName>
    <definedName name="wrn.report." hidden="1">{"a",#N/A,FALSE,"Fact Sheet";"a",#N/A,FALSE,"DCFEVA";"a",#N/A,FALSE,"Statements";"a",#N/A,FALSE,"Quarterly";"a",#N/A,FALSE,"Q Grid";"a",#N/A,FALSE,"Stockval";"a",#N/A,FALSE,"DDM"}</definedName>
    <definedName name="wrn.SCA._.Acq.." localSheetId="2" hidden="1">{#N/A,#N/A,FALSE,"main";#N/A,#N/A,FALSE,"Pooling";#N/A,#N/A,FALSE,"Purchase"}</definedName>
    <definedName name="wrn.SCA._.Acq.." localSheetId="12" hidden="1">{#N/A,#N/A,FALSE,"main";#N/A,#N/A,FALSE,"Pooling";#N/A,#N/A,FALSE,"Purchase"}</definedName>
    <definedName name="wrn.SCA._.Acq.." localSheetId="13" hidden="1">{#N/A,#N/A,FALSE,"main";#N/A,#N/A,FALSE,"Pooling";#N/A,#N/A,FALSE,"Purchase"}</definedName>
    <definedName name="wrn.SCA._.Acq.." localSheetId="3" hidden="1">{#N/A,#N/A,FALSE,"main";#N/A,#N/A,FALSE,"Pooling";#N/A,#N/A,FALSE,"Purchase"}</definedName>
    <definedName name="wrn.SCA._.Acq.." localSheetId="5" hidden="1">{#N/A,#N/A,FALSE,"main";#N/A,#N/A,FALSE,"Pooling";#N/A,#N/A,FALSE,"Purchase"}</definedName>
    <definedName name="wrn.SCA._.Acq.." localSheetId="7" hidden="1">{#N/A,#N/A,FALSE,"main";#N/A,#N/A,FALSE,"Pooling";#N/A,#N/A,FALSE,"Purchase"}</definedName>
    <definedName name="wrn.SCA._.Acq.." localSheetId="9" hidden="1">{#N/A,#N/A,FALSE,"main";#N/A,#N/A,FALSE,"Pooling";#N/A,#N/A,FALSE,"Purchase"}</definedName>
    <definedName name="wrn.SCA._.Acq.." localSheetId="11" hidden="1">{#N/A,#N/A,FALSE,"main";#N/A,#N/A,FALSE,"Pooling";#N/A,#N/A,FALSE,"Purchase"}</definedName>
    <definedName name="wrn.SCA._.Acq.." hidden="1">{#N/A,#N/A,FALSE,"main";#N/A,#N/A,FALSE,"Pooling";#N/A,#N/A,FALSE,"Purchase"}</definedName>
    <definedName name="wrn.SCA._.AcqDisv." localSheetId="2" hidden="1">{#N/A,#N/A,FALSE,"main";#N/A,#N/A,FALSE,"Purchase"}</definedName>
    <definedName name="wrn.SCA._.AcqDisv." localSheetId="12" hidden="1">{#N/A,#N/A,FALSE,"main";#N/A,#N/A,FALSE,"Purchase"}</definedName>
    <definedName name="wrn.SCA._.AcqDisv." localSheetId="13" hidden="1">{#N/A,#N/A,FALSE,"main";#N/A,#N/A,FALSE,"Purchase"}</definedName>
    <definedName name="wrn.SCA._.AcqDisv." localSheetId="3" hidden="1">{#N/A,#N/A,FALSE,"main";#N/A,#N/A,FALSE,"Purchase"}</definedName>
    <definedName name="wrn.SCA._.AcqDisv." localSheetId="5" hidden="1">{#N/A,#N/A,FALSE,"main";#N/A,#N/A,FALSE,"Purchase"}</definedName>
    <definedName name="wrn.SCA._.AcqDisv." localSheetId="7" hidden="1">{#N/A,#N/A,FALSE,"main";#N/A,#N/A,FALSE,"Purchase"}</definedName>
    <definedName name="wrn.SCA._.AcqDisv." localSheetId="9" hidden="1">{#N/A,#N/A,FALSE,"main";#N/A,#N/A,FALSE,"Purchase"}</definedName>
    <definedName name="wrn.SCA._.AcqDisv." localSheetId="11" hidden="1">{#N/A,#N/A,FALSE,"main";#N/A,#N/A,FALSE,"Purchase"}</definedName>
    <definedName name="wrn.SCA._.AcqDisv." hidden="1">{#N/A,#N/A,FALSE,"main";#N/A,#N/A,FALSE,"Purchase"}</definedName>
    <definedName name="wrn.SUDDIVISIONE._.UTILI." localSheetId="2" hidden="1">{#N/A,#N/A,TRUE,"UTIFAC";#N/A,#N/A,TRUE,"UTIESP";#N/A,#N/A,TRUE,"UTIFRA";#N/A,#N/A,TRUE,"UTIGBR";#N/A,#N/A,TRUE,"UTIGER";#N/A,#N/A,TRUE,"UTIGRE";#N/A,#N/A,TRUE,"UTISWE";#N/A,#N/A,TRUE,"UTIAUS";#N/A,#N/A,TRUE,"UTISAF";#N/A,#N/A,TRUE,"UTICAN"}</definedName>
    <definedName name="wrn.SUDDIVISIONE._.UTILI." localSheetId="12" hidden="1">{#N/A,#N/A,TRUE,"UTIFAC";#N/A,#N/A,TRUE,"UTIESP";#N/A,#N/A,TRUE,"UTIFRA";#N/A,#N/A,TRUE,"UTIGBR";#N/A,#N/A,TRUE,"UTIGER";#N/A,#N/A,TRUE,"UTIGRE";#N/A,#N/A,TRUE,"UTISWE";#N/A,#N/A,TRUE,"UTIAUS";#N/A,#N/A,TRUE,"UTISAF";#N/A,#N/A,TRUE,"UTICAN"}</definedName>
    <definedName name="wrn.SUDDIVISIONE._.UTILI." localSheetId="13" hidden="1">{#N/A,#N/A,TRUE,"UTIFAC";#N/A,#N/A,TRUE,"UTIESP";#N/A,#N/A,TRUE,"UTIFRA";#N/A,#N/A,TRUE,"UTIGBR";#N/A,#N/A,TRUE,"UTIGER";#N/A,#N/A,TRUE,"UTIGRE";#N/A,#N/A,TRUE,"UTISWE";#N/A,#N/A,TRUE,"UTIAUS";#N/A,#N/A,TRUE,"UTISAF";#N/A,#N/A,TRUE,"UTICAN"}</definedName>
    <definedName name="wrn.SUDDIVISIONE._.UTILI." localSheetId="3" hidden="1">{#N/A,#N/A,TRUE,"UTIFAC";#N/A,#N/A,TRUE,"UTIESP";#N/A,#N/A,TRUE,"UTIFRA";#N/A,#N/A,TRUE,"UTIGBR";#N/A,#N/A,TRUE,"UTIGER";#N/A,#N/A,TRUE,"UTIGRE";#N/A,#N/A,TRUE,"UTISWE";#N/A,#N/A,TRUE,"UTIAUS";#N/A,#N/A,TRUE,"UTISAF";#N/A,#N/A,TRUE,"UTICAN"}</definedName>
    <definedName name="wrn.SUDDIVISIONE._.UTILI." localSheetId="5" hidden="1">{#N/A,#N/A,TRUE,"UTIFAC";#N/A,#N/A,TRUE,"UTIESP";#N/A,#N/A,TRUE,"UTIFRA";#N/A,#N/A,TRUE,"UTIGBR";#N/A,#N/A,TRUE,"UTIGER";#N/A,#N/A,TRUE,"UTIGRE";#N/A,#N/A,TRUE,"UTISWE";#N/A,#N/A,TRUE,"UTIAUS";#N/A,#N/A,TRUE,"UTISAF";#N/A,#N/A,TRUE,"UTICAN"}</definedName>
    <definedName name="wrn.SUDDIVISIONE._.UTILI." localSheetId="7" hidden="1">{#N/A,#N/A,TRUE,"UTIFAC";#N/A,#N/A,TRUE,"UTIESP";#N/A,#N/A,TRUE,"UTIFRA";#N/A,#N/A,TRUE,"UTIGBR";#N/A,#N/A,TRUE,"UTIGER";#N/A,#N/A,TRUE,"UTIGRE";#N/A,#N/A,TRUE,"UTISWE";#N/A,#N/A,TRUE,"UTIAUS";#N/A,#N/A,TRUE,"UTISAF";#N/A,#N/A,TRUE,"UTICAN"}</definedName>
    <definedName name="wrn.SUDDIVISIONE._.UTILI." localSheetId="9" hidden="1">{#N/A,#N/A,TRUE,"UTIFAC";#N/A,#N/A,TRUE,"UTIESP";#N/A,#N/A,TRUE,"UTIFRA";#N/A,#N/A,TRUE,"UTIGBR";#N/A,#N/A,TRUE,"UTIGER";#N/A,#N/A,TRUE,"UTIGRE";#N/A,#N/A,TRUE,"UTISWE";#N/A,#N/A,TRUE,"UTIAUS";#N/A,#N/A,TRUE,"UTISAF";#N/A,#N/A,TRUE,"UTICAN"}</definedName>
    <definedName name="wrn.SUDDIVISIONE._.UTILI." localSheetId="11" hidden="1">{#N/A,#N/A,TRUE,"UTIFAC";#N/A,#N/A,TRUE,"UTIESP";#N/A,#N/A,TRUE,"UTIFRA";#N/A,#N/A,TRUE,"UTIGBR";#N/A,#N/A,TRUE,"UTIGER";#N/A,#N/A,TRUE,"UTIGRE";#N/A,#N/A,TRUE,"UTISWE";#N/A,#N/A,TRUE,"UTIAUS";#N/A,#N/A,TRUE,"UTISAF";#N/A,#N/A,TRUE,"UTICAN"}</definedName>
    <definedName name="wrn.SUDDIVISIONE._.UTILI." hidden="1">{#N/A,#N/A,TRUE,"UTIFAC";#N/A,#N/A,TRUE,"UTIESP";#N/A,#N/A,TRUE,"UTIFRA";#N/A,#N/A,TRUE,"UTIGBR";#N/A,#N/A,TRUE,"UTIGER";#N/A,#N/A,TRUE,"UTIGRE";#N/A,#N/A,TRUE,"UTISWE";#N/A,#N/A,TRUE,"UTIAUS";#N/A,#N/A,TRUE,"UTISAF";#N/A,#N/A,TRUE,"UTICAN"}</definedName>
    <definedName name="wrn.suibud." localSheetId="2" hidden="1">{"tbl1",#N/A,FALSE,"regul";"tbl2",#N/A,FALSE,"regul"}</definedName>
    <definedName name="wrn.suibud." localSheetId="12" hidden="1">{"tbl1",#N/A,FALSE,"regul";"tbl2",#N/A,FALSE,"regul"}</definedName>
    <definedName name="wrn.suibud." localSheetId="13" hidden="1">{"tbl1",#N/A,FALSE,"regul";"tbl2",#N/A,FALSE,"regul"}</definedName>
    <definedName name="wrn.suibud." localSheetId="3" hidden="1">{"tbl1",#N/A,FALSE,"regul";"tbl2",#N/A,FALSE,"regul"}</definedName>
    <definedName name="wrn.suibud." localSheetId="5" hidden="1">{"tbl1",#N/A,FALSE,"regul";"tbl2",#N/A,FALSE,"regul"}</definedName>
    <definedName name="wrn.suibud." localSheetId="4" hidden="1">{"tbl1",#N/A,FALSE,"regul";"tbl2",#N/A,FALSE,"regul"}</definedName>
    <definedName name="wrn.suibud." localSheetId="6" hidden="1">{"tbl1",#N/A,FALSE,"regul";"tbl2",#N/A,FALSE,"regul"}</definedName>
    <definedName name="wrn.suibud." localSheetId="7" hidden="1">{"tbl1",#N/A,FALSE,"regul";"tbl2",#N/A,FALSE,"regul"}</definedName>
    <definedName name="wrn.suibud." localSheetId="8" hidden="1">{"tbl1",#N/A,FALSE,"regul";"tbl2",#N/A,FALSE,"regul"}</definedName>
    <definedName name="wrn.suibud." localSheetId="9" hidden="1">{"tbl1",#N/A,FALSE,"regul";"tbl2",#N/A,FALSE,"regul"}</definedName>
    <definedName name="wrn.suibud." localSheetId="10" hidden="1">{"tbl1",#N/A,FALSE,"regul";"tbl2",#N/A,FALSE,"regul"}</definedName>
    <definedName name="wrn.suibud." localSheetId="11" hidden="1">{"tbl1",#N/A,FALSE,"regul";"tbl2",#N/A,FALSE,"regul"}</definedName>
    <definedName name="wrn.suibud." hidden="1">{"tbl1",#N/A,FALSE,"regul";"tbl2",#N/A,FALSE,"regul"}</definedName>
    <definedName name="wrn.suivi." localSheetId="2" hidden="1">{"moy",#N/A,FALSE,"CAMBRAI";"paie",#N/A,FALSE,"CAMBRAI"}</definedName>
    <definedName name="wrn.suivi." localSheetId="12" hidden="1">{"moy",#N/A,FALSE,"CAMBRAI";"paie",#N/A,FALSE,"CAMBRAI"}</definedName>
    <definedName name="wrn.suivi." localSheetId="13" hidden="1">{"moy",#N/A,FALSE,"CAMBRAI";"paie",#N/A,FALSE,"CAMBRAI"}</definedName>
    <definedName name="wrn.suivi." localSheetId="3" hidden="1">{"moy",#N/A,FALSE,"CAMBRAI";"paie",#N/A,FALSE,"CAMBRAI"}</definedName>
    <definedName name="wrn.suivi." localSheetId="5" hidden="1">{"moy",#N/A,FALSE,"CAMBRAI";"paie",#N/A,FALSE,"CAMBRAI"}</definedName>
    <definedName name="wrn.suivi." localSheetId="4" hidden="1">{"moy",#N/A,FALSE,"CAMBRAI";"paie",#N/A,FALSE,"CAMBRAI"}</definedName>
    <definedName name="wrn.suivi." localSheetId="6" hidden="1">{"moy",#N/A,FALSE,"CAMBRAI";"paie",#N/A,FALSE,"CAMBRAI"}</definedName>
    <definedName name="wrn.suivi." localSheetId="7" hidden="1">{"moy",#N/A,FALSE,"CAMBRAI";"paie",#N/A,FALSE,"CAMBRAI"}</definedName>
    <definedName name="wrn.suivi." localSheetId="8" hidden="1">{"moy",#N/A,FALSE,"CAMBRAI";"paie",#N/A,FALSE,"CAMBRAI"}</definedName>
    <definedName name="wrn.suivi." localSheetId="9" hidden="1">{"moy",#N/A,FALSE,"CAMBRAI";"paie",#N/A,FALSE,"CAMBRAI"}</definedName>
    <definedName name="wrn.suivi." localSheetId="10" hidden="1">{"moy",#N/A,FALSE,"CAMBRAI";"paie",#N/A,FALSE,"CAMBRAI"}</definedName>
    <definedName name="wrn.suivi." localSheetId="11" hidden="1">{"moy",#N/A,FALSE,"CAMBRAI";"paie",#N/A,FALSE,"CAMBRAI"}</definedName>
    <definedName name="wrn.suivi." hidden="1">{"moy",#N/A,FALSE,"CAMBRAI";"paie",#N/A,FALSE,"CAMBRAI"}</definedName>
    <definedName name="wrn.Tariff._.Analysis." localSheetId="2" hidden="1">{"Tarifica91",#N/A,FALSE,"Tariffs";"Tarifica92",#N/A,FALSE,"Tariffs";"Tarifica93",#N/A,FALSE,"Tariffs";"Tarifica94",#N/A,FALSE,"Tariffs";"Tarifica95",#N/A,FALSE,"Tariffs";"Tarifica96",#N/A,FALSE,"Tariffs"}</definedName>
    <definedName name="wrn.Tariff._.Analysis." localSheetId="12" hidden="1">{"Tarifica91",#N/A,FALSE,"Tariffs";"Tarifica92",#N/A,FALSE,"Tariffs";"Tarifica93",#N/A,FALSE,"Tariffs";"Tarifica94",#N/A,FALSE,"Tariffs";"Tarifica95",#N/A,FALSE,"Tariffs";"Tarifica96",#N/A,FALSE,"Tariffs"}</definedName>
    <definedName name="wrn.Tariff._.Analysis." localSheetId="13" hidden="1">{"Tarifica91",#N/A,FALSE,"Tariffs";"Tarifica92",#N/A,FALSE,"Tariffs";"Tarifica93",#N/A,FALSE,"Tariffs";"Tarifica94",#N/A,FALSE,"Tariffs";"Tarifica95",#N/A,FALSE,"Tariffs";"Tarifica96",#N/A,FALSE,"Tariffs"}</definedName>
    <definedName name="wrn.Tariff._.Analysis." localSheetId="3" hidden="1">{"Tarifica91",#N/A,FALSE,"Tariffs";"Tarifica92",#N/A,FALSE,"Tariffs";"Tarifica93",#N/A,FALSE,"Tariffs";"Tarifica94",#N/A,FALSE,"Tariffs";"Tarifica95",#N/A,FALSE,"Tariffs";"Tarifica96",#N/A,FALSE,"Tariffs"}</definedName>
    <definedName name="wrn.Tariff._.Analysis." localSheetId="5" hidden="1">{"Tarifica91",#N/A,FALSE,"Tariffs";"Tarifica92",#N/A,FALSE,"Tariffs";"Tarifica93",#N/A,FALSE,"Tariffs";"Tarifica94",#N/A,FALSE,"Tariffs";"Tarifica95",#N/A,FALSE,"Tariffs";"Tarifica96",#N/A,FALSE,"Tariffs"}</definedName>
    <definedName name="wrn.Tariff._.Analysis." localSheetId="7" hidden="1">{"Tarifica91",#N/A,FALSE,"Tariffs";"Tarifica92",#N/A,FALSE,"Tariffs";"Tarifica93",#N/A,FALSE,"Tariffs";"Tarifica94",#N/A,FALSE,"Tariffs";"Tarifica95",#N/A,FALSE,"Tariffs";"Tarifica96",#N/A,FALSE,"Tariffs"}</definedName>
    <definedName name="wrn.Tariff._.Analysis." localSheetId="9" hidden="1">{"Tarifica91",#N/A,FALSE,"Tariffs";"Tarifica92",#N/A,FALSE,"Tariffs";"Tarifica93",#N/A,FALSE,"Tariffs";"Tarifica94",#N/A,FALSE,"Tariffs";"Tarifica95",#N/A,FALSE,"Tariffs";"Tarifica96",#N/A,FALSE,"Tariffs"}</definedName>
    <definedName name="wrn.Tariff._.Analysis." localSheetId="11" hidden="1">{"Tarifica91",#N/A,FALSE,"Tariffs";"Tarifica92",#N/A,FALSE,"Tariffs";"Tarifica93",#N/A,FALSE,"Tariffs";"Tarifica94",#N/A,FALSE,"Tariffs";"Tarifica95",#N/A,FALSE,"Tariffs";"Tarifica96",#N/A,FALSE,"Tariffs"}</definedName>
    <definedName name="wrn.Tariff._.Analysis." hidden="1">{"Tarifica91",#N/A,FALSE,"Tariffs";"Tarifica92",#N/A,FALSE,"Tariffs";"Tarifica93",#N/A,FALSE,"Tariffs";"Tarifica94",#N/A,FALSE,"Tariffs";"Tarifica95",#N/A,FALSE,"Tariffs";"Tarifica96",#N/A,FALSE,"Tariffs"}</definedName>
    <definedName name="wrn.Tariff._.Comaprison." localSheetId="2" hidden="1">{"Tariff Comparison",#N/A,FALSE,"Benchmarking";"Tariff Comparison 2",#N/A,FALSE,"Benchmarking";"Tariff Comparison 3",#N/A,FALSE,"Benchmarking"}</definedName>
    <definedName name="wrn.Tariff._.Comaprison." localSheetId="12" hidden="1">{"Tariff Comparison",#N/A,FALSE,"Benchmarking";"Tariff Comparison 2",#N/A,FALSE,"Benchmarking";"Tariff Comparison 3",#N/A,FALSE,"Benchmarking"}</definedName>
    <definedName name="wrn.Tariff._.Comaprison." localSheetId="13" hidden="1">{"Tariff Comparison",#N/A,FALSE,"Benchmarking";"Tariff Comparison 2",#N/A,FALSE,"Benchmarking";"Tariff Comparison 3",#N/A,FALSE,"Benchmarking"}</definedName>
    <definedName name="wrn.Tariff._.Comaprison." localSheetId="3" hidden="1">{"Tariff Comparison",#N/A,FALSE,"Benchmarking";"Tariff Comparison 2",#N/A,FALSE,"Benchmarking";"Tariff Comparison 3",#N/A,FALSE,"Benchmarking"}</definedName>
    <definedName name="wrn.Tariff._.Comaprison." localSheetId="5" hidden="1">{"Tariff Comparison",#N/A,FALSE,"Benchmarking";"Tariff Comparison 2",#N/A,FALSE,"Benchmarking";"Tariff Comparison 3",#N/A,FALSE,"Benchmarking"}</definedName>
    <definedName name="wrn.Tariff._.Comaprison." localSheetId="7" hidden="1">{"Tariff Comparison",#N/A,FALSE,"Benchmarking";"Tariff Comparison 2",#N/A,FALSE,"Benchmarking";"Tariff Comparison 3",#N/A,FALSE,"Benchmarking"}</definedName>
    <definedName name="wrn.Tariff._.Comaprison." localSheetId="9" hidden="1">{"Tariff Comparison",#N/A,FALSE,"Benchmarking";"Tariff Comparison 2",#N/A,FALSE,"Benchmarking";"Tariff Comparison 3",#N/A,FALSE,"Benchmarking"}</definedName>
    <definedName name="wrn.Tariff._.Comaprison." localSheetId="11" hidden="1">{"Tariff Comparison",#N/A,FALSE,"Benchmarking";"Tariff Comparison 2",#N/A,FALSE,"Benchmarking";"Tariff Comparison 3",#N/A,FALSE,"Benchmarking"}</definedName>
    <definedName name="wrn.Tariff._.Comaprison." hidden="1">{"Tariff Comparison",#N/A,FALSE,"Benchmarking";"Tariff Comparison 2",#N/A,FALSE,"Benchmarking";"Tariff Comparison 3",#N/A,FALSE,"Benchmarking"}</definedName>
    <definedName name="wrn.tavole_supporto." localSheetId="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2"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3"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5"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7"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9"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localSheetId="11"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avole_supporto." hidden="1">{"Cop_tav_supp",#N/A,FALSE,"Copertine";"pag1e2_s",#N/A,FALSE,"Indici";"pag3_6_s",#N/A,FALSE,"P.F.";"pag7e8_s",#N/A,FALSE,"Fondi";"pag9_s",#N/A,FALSE,"Fondi";"pag10_12_s",#N/A,FALSE,"Commissioni rete";"pag13e14_s",#N/A,FALSE,"Titoli";"pag15_s",#N/A,FALSE,"C.C. e P.E.";"pag16_20_s",#N/A,FALSE,"C.E_BF";"pag21_s",#N/A,FALSE,"C.E_BF";"pag22_s",#N/A,FALSE,"C.E_BF"}</definedName>
    <definedName name="wrn.testo." localSheetId="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2"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3"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5"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7"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9"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localSheetId="11"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esto." hidden="1">{"Cop_testo",#N/A,FALSE,"Copertine";"testo_pag1_4",#N/A,FALSE,"Testo";"pag5",#N/A,FALSE,"P.F.";"pag6.7",#N/A,FALSE,"Ipotesi generali";"testo_pag8_9",#N/A,FALSE,"Testo";"pag10",#N/A,FALSE,"Flussi e stock";"testo_pag_11",#N/A,FALSE,"Testo";"pag12.14",#N/A,FALSE,"Fondi";"testo_pag_15",#N/A,FALSE,"Testo";"pag16_17",#N/A,FALSE,"Fondi";"pag18",#N/A,FALSE,"Fondi";"testo_pag_19",#N/A,FALSE,"Testo";"pag20",#N/A,FALSE,"Commissioni rete";"testo_pag_21",#N/A,FALSE,"Testo";"pag22",#N/A,FALSE,"NVV";"testo_pag_23",#N/A,FALSE,"Testo";"pag24",#N/A,FALSE,"Costi operativi";"testo_pag_25",#N/A,FALSE,"Testo";"pag26",#N/A,FALSE,"C.E_BF";"pag27",#N/A,FALSE,"C.E_BF";"testo_pag_28_29",#N/A,FALSE,"Testo";"pag30_36",#N/A,FALSE,"C.E_Soc_prod";"testo_pag37_42",#N/A,FALSE,"Testo"}</definedName>
    <definedName name="wrn.Todo."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do."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wrn.Total._.Informes." localSheetId="2" hidden="1">{#N/A,#N/A,FALSE,"CA";#N/A,#N/A,FALSE,"CN";#N/A,#N/A,FALSE,"Inv";#N/A,#N/A,FALSE,"Inv Acc";"Miguel_balance",#N/A,FALSE,"Bal";#N/A,#N/A,FALSE,"Plantilla";#N/A,#N/A,FALSE,"CA (2)";#N/A,#N/A,FALSE,"CN (2)"}</definedName>
    <definedName name="wrn.Total._.Informes." localSheetId="12" hidden="1">{#N/A,#N/A,FALSE,"CA";#N/A,#N/A,FALSE,"CN";#N/A,#N/A,FALSE,"Inv";#N/A,#N/A,FALSE,"Inv Acc";"Miguel_balance",#N/A,FALSE,"Bal";#N/A,#N/A,FALSE,"Plantilla";#N/A,#N/A,FALSE,"CA (2)";#N/A,#N/A,FALSE,"CN (2)"}</definedName>
    <definedName name="wrn.Total._.Informes." localSheetId="13" hidden="1">{#N/A,#N/A,FALSE,"CA";#N/A,#N/A,FALSE,"CN";#N/A,#N/A,FALSE,"Inv";#N/A,#N/A,FALSE,"Inv Acc";"Miguel_balance",#N/A,FALSE,"Bal";#N/A,#N/A,FALSE,"Plantilla";#N/A,#N/A,FALSE,"CA (2)";#N/A,#N/A,FALSE,"CN (2)"}</definedName>
    <definedName name="wrn.Total._.Informes." localSheetId="3" hidden="1">{#N/A,#N/A,FALSE,"CA";#N/A,#N/A,FALSE,"CN";#N/A,#N/A,FALSE,"Inv";#N/A,#N/A,FALSE,"Inv Acc";"Miguel_balance",#N/A,FALSE,"Bal";#N/A,#N/A,FALSE,"Plantilla";#N/A,#N/A,FALSE,"CA (2)";#N/A,#N/A,FALSE,"CN (2)"}</definedName>
    <definedName name="wrn.Total._.Informes." localSheetId="5" hidden="1">{#N/A,#N/A,FALSE,"CA";#N/A,#N/A,FALSE,"CN";#N/A,#N/A,FALSE,"Inv";#N/A,#N/A,FALSE,"Inv Acc";"Miguel_balance",#N/A,FALSE,"Bal";#N/A,#N/A,FALSE,"Plantilla";#N/A,#N/A,FALSE,"CA (2)";#N/A,#N/A,FALSE,"CN (2)"}</definedName>
    <definedName name="wrn.Total._.Informes." localSheetId="7" hidden="1">{#N/A,#N/A,FALSE,"CA";#N/A,#N/A,FALSE,"CN";#N/A,#N/A,FALSE,"Inv";#N/A,#N/A,FALSE,"Inv Acc";"Miguel_balance",#N/A,FALSE,"Bal";#N/A,#N/A,FALSE,"Plantilla";#N/A,#N/A,FALSE,"CA (2)";#N/A,#N/A,FALSE,"CN (2)"}</definedName>
    <definedName name="wrn.Total._.Informes." localSheetId="8" hidden="1">{#N/A,#N/A,FALSE,"CA";#N/A,#N/A,FALSE,"CN";#N/A,#N/A,FALSE,"Inv";#N/A,#N/A,FALSE,"Inv Acc";"Miguel_balance",#N/A,FALSE,"Bal";#N/A,#N/A,FALSE,"Plantilla";#N/A,#N/A,FALSE,"CA (2)";#N/A,#N/A,FALSE,"CN (2)"}</definedName>
    <definedName name="wrn.Total._.Informes." localSheetId="9" hidden="1">{#N/A,#N/A,FALSE,"CA";#N/A,#N/A,FALSE,"CN";#N/A,#N/A,FALSE,"Inv";#N/A,#N/A,FALSE,"Inv Acc";"Miguel_balance",#N/A,FALSE,"Bal";#N/A,#N/A,FALSE,"Plantilla";#N/A,#N/A,FALSE,"CA (2)";#N/A,#N/A,FALSE,"CN (2)"}</definedName>
    <definedName name="wrn.Total._.Informes." localSheetId="11" hidden="1">{#N/A,#N/A,FALSE,"CA";#N/A,#N/A,FALSE,"CN";#N/A,#N/A,FALSE,"Inv";#N/A,#N/A,FALSE,"Inv Acc";"Miguel_balance",#N/A,FALSE,"Bal";#N/A,#N/A,FALSE,"Plantilla";#N/A,#N/A,FALSE,"CA (2)";#N/A,#N/A,FALSE,"CN (2)"}</definedName>
    <definedName name="wrn.Total._.Informes." hidden="1">{#N/A,#N/A,FALSE,"CA";#N/A,#N/A,FALSE,"CN";#N/A,#N/A,FALSE,"Inv";#N/A,#N/A,FALSE,"Inv Acc";"Miguel_balance",#N/A,FALSE,"Bal";#N/A,#N/A,FALSE,"Plantilla";#N/A,#N/A,FALSE,"CA (2)";#N/A,#N/A,FALSE,"CN (2)"}</definedName>
    <definedName name="wrn.totsuivi." localSheetId="2" hidden="1">{"TOTMOY",#N/A,FALSE,"TOTFDP";"TOTPAIE",#N/A,FALSE,"TOTFDP"}</definedName>
    <definedName name="wrn.totsuivi." localSheetId="12" hidden="1">{"TOTMOY",#N/A,FALSE,"TOTFDP";"TOTPAIE",#N/A,FALSE,"TOTFDP"}</definedName>
    <definedName name="wrn.totsuivi." localSheetId="13" hidden="1">{"TOTMOY",#N/A,FALSE,"TOTFDP";"TOTPAIE",#N/A,FALSE,"TOTFDP"}</definedName>
    <definedName name="wrn.totsuivi." localSheetId="3" hidden="1">{"TOTMOY",#N/A,FALSE,"TOTFDP";"TOTPAIE",#N/A,FALSE,"TOTFDP"}</definedName>
    <definedName name="wrn.totsuivi." localSheetId="5" hidden="1">{"TOTMOY",#N/A,FALSE,"TOTFDP";"TOTPAIE",#N/A,FALSE,"TOTFDP"}</definedName>
    <definedName name="wrn.totsuivi." localSheetId="4" hidden="1">{"TOTMOY",#N/A,FALSE,"TOTFDP";"TOTPAIE",#N/A,FALSE,"TOTFDP"}</definedName>
    <definedName name="wrn.totsuivi." localSheetId="6" hidden="1">{"TOTMOY",#N/A,FALSE,"TOTFDP";"TOTPAIE",#N/A,FALSE,"TOTFDP"}</definedName>
    <definedName name="wrn.totsuivi." localSheetId="7" hidden="1">{"TOTMOY",#N/A,FALSE,"TOTFDP";"TOTPAIE",#N/A,FALSE,"TOTFDP"}</definedName>
    <definedName name="wrn.totsuivi." localSheetId="8" hidden="1">{"TOTMOY",#N/A,FALSE,"TOTFDP";"TOTPAIE",#N/A,FALSE,"TOTFDP"}</definedName>
    <definedName name="wrn.totsuivi." localSheetId="9" hidden="1">{"TOTMOY",#N/A,FALSE,"TOTFDP";"TOTPAIE",#N/A,FALSE,"TOTFDP"}</definedName>
    <definedName name="wrn.totsuivi." localSheetId="10" hidden="1">{"TOTMOY",#N/A,FALSE,"TOTFDP";"TOTPAIE",#N/A,FALSE,"TOTFDP"}</definedName>
    <definedName name="wrn.totsuivi." localSheetId="11" hidden="1">{"TOTMOY",#N/A,FALSE,"TOTFDP";"TOTPAIE",#N/A,FALSE,"TOTFDP"}</definedName>
    <definedName name="wrn.totsuivi." hidden="1">{"TOTMOY",#N/A,FALSE,"TOTFDP";"TOTPAIE",#N/A,FALSE,"TOTFDP"}</definedName>
    <definedName name="wrn.TRIMESTRALE." localSheetId="2" hidden="1">{#N/A,#N/A,TRUE,"covtri";#N/A,#N/A,TRUE,"indtri";#N/A,#N/A,TRUE,"ECORID";#N/A,#N/A,TRUE,"ECOTRA";#N/A,#N/A,TRUE,"ECOTOT";#N/A,#N/A,TRUE,"FATSOC";#N/A,#N/A,TRUE,"FATDIV";#N/A,#N/A,TRUE,"FATGEO";#N/A,#N/A,TRUE,"ORDINI";#N/A,#N/A,TRUE,"SITPAT";#N/A,#N/A,TRUE,"RENDFIN";#N/A,#N/A,TRUE,"TESORI";#N/A,#N/A,TRUE,"PERSONE"}</definedName>
    <definedName name="wrn.TRIMESTRALE." localSheetId="12" hidden="1">{#N/A,#N/A,TRUE,"covtri";#N/A,#N/A,TRUE,"indtri";#N/A,#N/A,TRUE,"ECORID";#N/A,#N/A,TRUE,"ECOTRA";#N/A,#N/A,TRUE,"ECOTOT";#N/A,#N/A,TRUE,"FATSOC";#N/A,#N/A,TRUE,"FATDIV";#N/A,#N/A,TRUE,"FATGEO";#N/A,#N/A,TRUE,"ORDINI";#N/A,#N/A,TRUE,"SITPAT";#N/A,#N/A,TRUE,"RENDFIN";#N/A,#N/A,TRUE,"TESORI";#N/A,#N/A,TRUE,"PERSONE"}</definedName>
    <definedName name="wrn.TRIMESTRALE." localSheetId="13" hidden="1">{#N/A,#N/A,TRUE,"covtri";#N/A,#N/A,TRUE,"indtri";#N/A,#N/A,TRUE,"ECORID";#N/A,#N/A,TRUE,"ECOTRA";#N/A,#N/A,TRUE,"ECOTOT";#N/A,#N/A,TRUE,"FATSOC";#N/A,#N/A,TRUE,"FATDIV";#N/A,#N/A,TRUE,"FATGEO";#N/A,#N/A,TRUE,"ORDINI";#N/A,#N/A,TRUE,"SITPAT";#N/A,#N/A,TRUE,"RENDFIN";#N/A,#N/A,TRUE,"TESORI";#N/A,#N/A,TRUE,"PERSONE"}</definedName>
    <definedName name="wrn.TRIMESTRALE." localSheetId="3" hidden="1">{#N/A,#N/A,TRUE,"covtri";#N/A,#N/A,TRUE,"indtri";#N/A,#N/A,TRUE,"ECORID";#N/A,#N/A,TRUE,"ECOTRA";#N/A,#N/A,TRUE,"ECOTOT";#N/A,#N/A,TRUE,"FATSOC";#N/A,#N/A,TRUE,"FATDIV";#N/A,#N/A,TRUE,"FATGEO";#N/A,#N/A,TRUE,"ORDINI";#N/A,#N/A,TRUE,"SITPAT";#N/A,#N/A,TRUE,"RENDFIN";#N/A,#N/A,TRUE,"TESORI";#N/A,#N/A,TRUE,"PERSONE"}</definedName>
    <definedName name="wrn.TRIMESTRALE." localSheetId="5" hidden="1">{#N/A,#N/A,TRUE,"covtri";#N/A,#N/A,TRUE,"indtri";#N/A,#N/A,TRUE,"ECORID";#N/A,#N/A,TRUE,"ECOTRA";#N/A,#N/A,TRUE,"ECOTOT";#N/A,#N/A,TRUE,"FATSOC";#N/A,#N/A,TRUE,"FATDIV";#N/A,#N/A,TRUE,"FATGEO";#N/A,#N/A,TRUE,"ORDINI";#N/A,#N/A,TRUE,"SITPAT";#N/A,#N/A,TRUE,"RENDFIN";#N/A,#N/A,TRUE,"TESORI";#N/A,#N/A,TRUE,"PERSONE"}</definedName>
    <definedName name="wrn.TRIMESTRALE." localSheetId="7" hidden="1">{#N/A,#N/A,TRUE,"covtri";#N/A,#N/A,TRUE,"indtri";#N/A,#N/A,TRUE,"ECORID";#N/A,#N/A,TRUE,"ECOTRA";#N/A,#N/A,TRUE,"ECOTOT";#N/A,#N/A,TRUE,"FATSOC";#N/A,#N/A,TRUE,"FATDIV";#N/A,#N/A,TRUE,"FATGEO";#N/A,#N/A,TRUE,"ORDINI";#N/A,#N/A,TRUE,"SITPAT";#N/A,#N/A,TRUE,"RENDFIN";#N/A,#N/A,TRUE,"TESORI";#N/A,#N/A,TRUE,"PERSONE"}</definedName>
    <definedName name="wrn.TRIMESTRALE." localSheetId="9" hidden="1">{#N/A,#N/A,TRUE,"covtri";#N/A,#N/A,TRUE,"indtri";#N/A,#N/A,TRUE,"ECORID";#N/A,#N/A,TRUE,"ECOTRA";#N/A,#N/A,TRUE,"ECOTOT";#N/A,#N/A,TRUE,"FATSOC";#N/A,#N/A,TRUE,"FATDIV";#N/A,#N/A,TRUE,"FATGEO";#N/A,#N/A,TRUE,"ORDINI";#N/A,#N/A,TRUE,"SITPAT";#N/A,#N/A,TRUE,"RENDFIN";#N/A,#N/A,TRUE,"TESORI";#N/A,#N/A,TRUE,"PERSONE"}</definedName>
    <definedName name="wrn.TRIMESTRALE." localSheetId="11" hidden="1">{#N/A,#N/A,TRUE,"covtri";#N/A,#N/A,TRUE,"indtri";#N/A,#N/A,TRUE,"ECORID";#N/A,#N/A,TRUE,"ECOTRA";#N/A,#N/A,TRUE,"ECOTOT";#N/A,#N/A,TRUE,"FATSOC";#N/A,#N/A,TRUE,"FATDIV";#N/A,#N/A,TRUE,"FATGEO";#N/A,#N/A,TRUE,"ORDINI";#N/A,#N/A,TRUE,"SITPAT";#N/A,#N/A,TRUE,"RENDFIN";#N/A,#N/A,TRUE,"TESORI";#N/A,#N/A,TRUE,"PERSONE"}</definedName>
    <definedName name="wrn.TRIMESTRALE." hidden="1">{#N/A,#N/A,TRUE,"covtri";#N/A,#N/A,TRUE,"indtri";#N/A,#N/A,TRUE,"ECORID";#N/A,#N/A,TRUE,"ECOTRA";#N/A,#N/A,TRUE,"ECOTOT";#N/A,#N/A,TRUE,"FATSOC";#N/A,#N/A,TRUE,"FATDIV";#N/A,#N/A,TRUE,"FATGEO";#N/A,#N/A,TRUE,"ORDINI";#N/A,#N/A,TRUE,"SITPAT";#N/A,#N/A,TRUE,"RENDFIN";#N/A,#N/A,TRUE,"TESORI";#N/A,#N/A,TRUE,"PERSONE"}</definedName>
    <definedName name="wrn.USW." localSheetId="2" hidden="1">{"IS",#N/A,FALSE,"IS";"RPTIS",#N/A,FALSE,"RPTIS";"STATS",#N/A,FALSE,"STATS";"BS",#N/A,FALSE,"BS"}</definedName>
    <definedName name="wrn.USW." localSheetId="12" hidden="1">{"IS",#N/A,FALSE,"IS";"RPTIS",#N/A,FALSE,"RPTIS";"STATS",#N/A,FALSE,"STATS";"BS",#N/A,FALSE,"BS"}</definedName>
    <definedName name="wrn.USW." localSheetId="13" hidden="1">{"IS",#N/A,FALSE,"IS";"RPTIS",#N/A,FALSE,"RPTIS";"STATS",#N/A,FALSE,"STATS";"BS",#N/A,FALSE,"BS"}</definedName>
    <definedName name="wrn.USW." localSheetId="3" hidden="1">{"IS",#N/A,FALSE,"IS";"RPTIS",#N/A,FALSE,"RPTIS";"STATS",#N/A,FALSE,"STATS";"BS",#N/A,FALSE,"BS"}</definedName>
    <definedName name="wrn.USW." localSheetId="5" hidden="1">{"IS",#N/A,FALSE,"IS";"RPTIS",#N/A,FALSE,"RPTIS";"STATS",#N/A,FALSE,"STATS";"BS",#N/A,FALSE,"BS"}</definedName>
    <definedName name="wrn.USW." localSheetId="7" hidden="1">{"IS",#N/A,FALSE,"IS";"RPTIS",#N/A,FALSE,"RPTIS";"STATS",#N/A,FALSE,"STATS";"BS",#N/A,FALSE,"BS"}</definedName>
    <definedName name="wrn.USW." localSheetId="9" hidden="1">{"IS",#N/A,FALSE,"IS";"RPTIS",#N/A,FALSE,"RPTIS";"STATS",#N/A,FALSE,"STATS";"BS",#N/A,FALSE,"BS"}</definedName>
    <definedName name="wrn.USW." localSheetId="11" hidden="1">{"IS",#N/A,FALSE,"IS";"RPTIS",#N/A,FALSE,"RPTIS";"STATS",#N/A,FALSE,"STATS";"BS",#N/A,FALSE,"BS"}</definedName>
    <definedName name="wrn.USW." hidden="1">{"IS",#N/A,FALSE,"IS";"RPTIS",#N/A,FALSE,"RPTIS";"STATS",#N/A,FALSE,"STATS";"BS",#N/A,FALSE,"BS"}</definedName>
    <definedName name="wrn.UTILI._.SPAGNA." localSheetId="2" hidden="1">{#N/A,#N/A,TRUE,"UTIESP"}</definedName>
    <definedName name="wrn.UTILI._.SPAGNA." localSheetId="12" hidden="1">{#N/A,#N/A,TRUE,"UTIESP"}</definedName>
    <definedName name="wrn.UTILI._.SPAGNA." localSheetId="13" hidden="1">{#N/A,#N/A,TRUE,"UTIESP"}</definedName>
    <definedName name="wrn.UTILI._.SPAGNA." localSheetId="3" hidden="1">{#N/A,#N/A,TRUE,"UTIESP"}</definedName>
    <definedName name="wrn.UTILI._.SPAGNA." localSheetId="5" hidden="1">{#N/A,#N/A,TRUE,"UTIESP"}</definedName>
    <definedName name="wrn.UTILI._.SPAGNA." localSheetId="7" hidden="1">{#N/A,#N/A,TRUE,"UTIESP"}</definedName>
    <definedName name="wrn.UTILI._.SPAGNA." localSheetId="9" hidden="1">{#N/A,#N/A,TRUE,"UTIESP"}</definedName>
    <definedName name="wrn.UTILI._.SPAGNA." localSheetId="11" hidden="1">{#N/A,#N/A,TRUE,"UTIESP"}</definedName>
    <definedName name="wrn.UTILI._.SPAGNA." hidden="1">{#N/A,#N/A,TRUE,"UTIESP"}</definedName>
    <definedName name="wrn.UTILI._.SUD._.AFRICA." localSheetId="2" hidden="1">{#N/A,#N/A,TRUE,"UTISAF"}</definedName>
    <definedName name="wrn.UTILI._.SUD._.AFRICA." localSheetId="12" hidden="1">{#N/A,#N/A,TRUE,"UTISAF"}</definedName>
    <definedName name="wrn.UTILI._.SUD._.AFRICA." localSheetId="13" hidden="1">{#N/A,#N/A,TRUE,"UTISAF"}</definedName>
    <definedName name="wrn.UTILI._.SUD._.AFRICA." localSheetId="3" hidden="1">{#N/A,#N/A,TRUE,"UTISAF"}</definedName>
    <definedName name="wrn.UTILI._.SUD._.AFRICA." localSheetId="5" hidden="1">{#N/A,#N/A,TRUE,"UTISAF"}</definedName>
    <definedName name="wrn.UTILI._.SUD._.AFRICA." localSheetId="7" hidden="1">{#N/A,#N/A,TRUE,"UTISAF"}</definedName>
    <definedName name="wrn.UTILI._.SUD._.AFRICA." localSheetId="9" hidden="1">{#N/A,#N/A,TRUE,"UTISAF"}</definedName>
    <definedName name="wrn.UTILI._.SUD._.AFRICA." localSheetId="11" hidden="1">{#N/A,#N/A,TRUE,"UTISAF"}</definedName>
    <definedName name="wrn.UTILI._.SUD._.AFRICA." hidden="1">{#N/A,#N/A,TRUE,"UTISAF"}</definedName>
    <definedName name="wrn.Valuation._.Committee."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2"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3"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5"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7"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9"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localSheetId="1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Valuation._.Committee.1" hidden="1">{#N/A,#N/A,TRUE,"Cover";#N/A,#N/A,TRUE,"Macro Assumptions";#N/A,#N/A,TRUE,"Tariffs DTe";#N/A,#N/A,TRUE,"2000 Revenues";#N/A,#N/A,TRUE,"Initial RAB";#N/A,#N/A,TRUE,"inflated RAB";#N/A,#N/A,TRUE,"Budget TenneT";#N/A,#N/A,TRUE,"Revenues";#N/A,#N/A,TRUE,"Operating Expenses";#N/A,#N/A,TRUE,"Energy &amp; Power";#N/A,#N/A,TRUE,"Grid Costs";#N/A,#N/A,TRUE,"TPA";#N/A,#N/A,TRUE,"Maintenance";#N/A,#N/A,TRUE,"Personnel";#N/A,#N/A,TRUE,"General";#N/A,#N/A,TRUE,"Depr";#N/A,#N/A,TRUE,"P&amp;L";#N/A,#N/A,TRUE,"Fixed Assets_Sum";#N/A,#N/A,TRUE,"Assumptions";#N/A,#N/A,TRUE,"FA";#N/A,#N/A,TRUE,"CapEx";#N/A,#N/A,TRUE,"Work in Progress";#N/A,#N/A,TRUE,"Working Capital";#N/A,#N/A,TRUE,"Cash";#N/A,#N/A,TRUE,"Equity";#N/A,#N/A,TRUE,"Provisions";#N/A,#N/A,TRUE,"Debt";#N/A,#N/A,TRUE,"BS";#N/A,#N/A,TRUE,"CF";#N/A,#N/A,TRUE,"Lines";#N/A,#N/A,TRUE,"Stations";#N/A,#N/A,TRUE,"Cap. Expenses";#N/A,#N/A,TRUE,"Land";#N/A,#N/A,TRUE,"Cen Proces Sys";#N/A,#N/A,TRUE,"IT";#N/A,#N/A,TRUE,"telecom";#N/A,#N/A,TRUE,"Other";#N/A,#N/A,TRUE,"WACC_DTe_pre";#N/A,#N/A,TRUE,"WACC_DTe_post";#N/A,#N/A,TRUE,"Wacc";#N/A,#N/A,TRUE,"DCF EBITDA Multiple";#N/A,#N/A,TRUE,"DCF Perpetual Growth";#N/A,#N/A,TRUE,"RAB (DTe)";#N/A,#N/A,TRUE,"P&amp;L (2)";#N/A,#N/A,TRUE,"TComps"}</definedName>
    <definedName name="wrn.wag." localSheetId="2" hidden="1">{"inc.ann",#N/A,FALSE,"WAG";"inc.quart",#N/A,FALSE,"WAG"}</definedName>
    <definedName name="wrn.wag." localSheetId="12" hidden="1">{"inc.ann",#N/A,FALSE,"WAG";"inc.quart",#N/A,FALSE,"WAG"}</definedName>
    <definedName name="wrn.wag." localSheetId="13" hidden="1">{"inc.ann",#N/A,FALSE,"WAG";"inc.quart",#N/A,FALSE,"WAG"}</definedName>
    <definedName name="wrn.wag." localSheetId="3" hidden="1">{"inc.ann",#N/A,FALSE,"WAG";"inc.quart",#N/A,FALSE,"WAG"}</definedName>
    <definedName name="wrn.wag." localSheetId="5" hidden="1">{"inc.ann",#N/A,FALSE,"WAG";"inc.quart",#N/A,FALSE,"WAG"}</definedName>
    <definedName name="wrn.wag." localSheetId="7" hidden="1">{"inc.ann",#N/A,FALSE,"WAG";"inc.quart",#N/A,FALSE,"WAG"}</definedName>
    <definedName name="wrn.wag." localSheetId="9" hidden="1">{"inc.ann",#N/A,FALSE,"WAG";"inc.quart",#N/A,FALSE,"WAG"}</definedName>
    <definedName name="wrn.wag." localSheetId="11" hidden="1">{"inc.ann",#N/A,FALSE,"WAG";"inc.quart",#N/A,FALSE,"WAG"}</definedName>
    <definedName name="wrn.wag." hidden="1">{"inc.ann",#N/A,FALSE,"WAG";"inc.quart",#N/A,FALSE,"WAG"}</definedName>
    <definedName name="WS" localSheetId="2" hidden="1">{#N/A,#N/A,FALSE,"IR E CS 1997";#N/A,#N/A,FALSE,"PR ND";#N/A,#N/A,FALSE,"8191";#N/A,#N/A,FALSE,"8383";#N/A,#N/A,FALSE,"MP 1024";#N/A,#N/A,FALSE,"AD_EX_97";#N/A,#N/A,FALSE,"BD 97"}</definedName>
    <definedName name="WS" localSheetId="12" hidden="1">{#N/A,#N/A,FALSE,"IR E CS 1997";#N/A,#N/A,FALSE,"PR ND";#N/A,#N/A,FALSE,"8191";#N/A,#N/A,FALSE,"8383";#N/A,#N/A,FALSE,"MP 1024";#N/A,#N/A,FALSE,"AD_EX_97";#N/A,#N/A,FALSE,"BD 97"}</definedName>
    <definedName name="WS" localSheetId="13" hidden="1">{#N/A,#N/A,FALSE,"IR E CS 1997";#N/A,#N/A,FALSE,"PR ND";#N/A,#N/A,FALSE,"8191";#N/A,#N/A,FALSE,"8383";#N/A,#N/A,FALSE,"MP 1024";#N/A,#N/A,FALSE,"AD_EX_97";#N/A,#N/A,FALSE,"BD 97"}</definedName>
    <definedName name="WS" localSheetId="3" hidden="1">{#N/A,#N/A,FALSE,"IR E CS 1997";#N/A,#N/A,FALSE,"PR ND";#N/A,#N/A,FALSE,"8191";#N/A,#N/A,FALSE,"8383";#N/A,#N/A,FALSE,"MP 1024";#N/A,#N/A,FALSE,"AD_EX_97";#N/A,#N/A,FALSE,"BD 97"}</definedName>
    <definedName name="WS" localSheetId="5" hidden="1">{#N/A,#N/A,FALSE,"IR E CS 1997";#N/A,#N/A,FALSE,"PR ND";#N/A,#N/A,FALSE,"8191";#N/A,#N/A,FALSE,"8383";#N/A,#N/A,FALSE,"MP 1024";#N/A,#N/A,FALSE,"AD_EX_97";#N/A,#N/A,FALSE,"BD 97"}</definedName>
    <definedName name="WS" localSheetId="7" hidden="1">{#N/A,#N/A,FALSE,"IR E CS 1997";#N/A,#N/A,FALSE,"PR ND";#N/A,#N/A,FALSE,"8191";#N/A,#N/A,FALSE,"8383";#N/A,#N/A,FALSE,"MP 1024";#N/A,#N/A,FALSE,"AD_EX_97";#N/A,#N/A,FALSE,"BD 97"}</definedName>
    <definedName name="WS" localSheetId="8" hidden="1">{#N/A,#N/A,FALSE,"IR E CS 1997";#N/A,#N/A,FALSE,"PR ND";#N/A,#N/A,FALSE,"8191";#N/A,#N/A,FALSE,"8383";#N/A,#N/A,FALSE,"MP 1024";#N/A,#N/A,FALSE,"AD_EX_97";#N/A,#N/A,FALSE,"BD 97"}</definedName>
    <definedName name="WS" localSheetId="9" hidden="1">{#N/A,#N/A,FALSE,"IR E CS 1997";#N/A,#N/A,FALSE,"PR ND";#N/A,#N/A,FALSE,"8191";#N/A,#N/A,FALSE,"8383";#N/A,#N/A,FALSE,"MP 1024";#N/A,#N/A,FALSE,"AD_EX_97";#N/A,#N/A,FALSE,"BD 97"}</definedName>
    <definedName name="WS" localSheetId="11" hidden="1">{#N/A,#N/A,FALSE,"IR E CS 1997";#N/A,#N/A,FALSE,"PR ND";#N/A,#N/A,FALSE,"8191";#N/A,#N/A,FALSE,"8383";#N/A,#N/A,FALSE,"MP 1024";#N/A,#N/A,FALSE,"AD_EX_97";#N/A,#N/A,FALSE,"BD 97"}</definedName>
    <definedName name="WS" hidden="1">{#N/A,#N/A,FALSE,"IR E CS 1997";#N/A,#N/A,FALSE,"PR ND";#N/A,#N/A,FALSE,"8191";#N/A,#N/A,FALSE,"8383";#N/A,#N/A,FALSE,"MP 1024";#N/A,#N/A,FALSE,"AD_EX_97";#N/A,#N/A,FALSE,"BD 97"}</definedName>
    <definedName name="wvu.ACC." localSheetId="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2"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3"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5"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7"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8"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9" hidden="1">{TRUE,TRUE,-1.25,-15.5,484.5,278.25,FALSE,FALSE,TRUE,FALSE,0,1,#N/A,452,#N/A,5.92592592592593,22.5714285714286,1,FALSE,FALSE,3,TRUE,1,FALSE,100,"Swvu.ACC.","ACwvu.ACC.",#N/A,FALSE,FALSE,0,0,0,0,2,"","",FALSE,FALSE,FALSE,FALSE,1,90,#N/A,#N/A,"=R1C1:R650C11",FALSE,#N/A,#N/A,FALSE,FALSE,FALSE,1,65532,65532,FALSE,FALSE,TRUE,TRUE,TRUE}</definedName>
    <definedName name="wvu.ACC." localSheetId="11" hidden="1">{TRUE,TRUE,-1.25,-15.5,484.5,278.25,FALSE,FALSE,TRUE,FALSE,0,1,#N/A,452,#N/A,5.92592592592593,22.5714285714286,1,FALSE,FALSE,3,TRUE,1,FALSE,100,"Swvu.ACC.","ACwvu.ACC.",#N/A,FALSE,FALSE,0,0,0,0,2,"","",FALSE,FALSE,FALSE,FALSE,1,90,#N/A,#N/A,"=R1C1:R650C11",FALSE,#N/A,#N/A,FALSE,FALSE,FALSE,1,65532,65532,FALSE,FALSE,TRUE,TRUE,TRUE}</definedName>
    <definedName name="wvu.ACC." hidden="1">{TRUE,TRUE,-1.25,-15.5,484.5,278.25,FALSE,FALSE,TRUE,FALSE,0,1,#N/A,452,#N/A,5.92592592592593,22.5714285714286,1,FALSE,FALSE,3,TRUE,1,FALSE,100,"Swvu.ACC.","ACwvu.ACC.",#N/A,FALSE,FALSE,0,0,0,0,2,"","",FALSE,FALSE,FALSE,FALSE,1,90,#N/A,#N/A,"=R1C1:R650C11",FALSE,#N/A,#N/A,FALSE,FALSE,FALSE,1,65532,65532,FALSE,FALSE,TRUE,TRUE,TRUE}</definedName>
    <definedName name="wvu.AFAC." localSheetId="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2"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3"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5"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7"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8"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9" hidden="1">{TRUE,TRUE,-1.25,-15.5,484.5,278.25,FALSE,FALSE,TRUE,FALSE,0,1,#N/A,551,#N/A,5.92592592592593,22.5714285714286,1,FALSE,FALSE,3,TRUE,1,FALSE,100,"Swvu.AFAC.","ACwvu.AFAC.",#N/A,FALSE,FALSE,0,0,0,0,2,"","",FALSE,FALSE,FALSE,FALSE,1,90,#N/A,#N/A,"=R1C1:R650C11",FALSE,#N/A,#N/A,FALSE,FALSE,FALSE,1,65532,65532,FALSE,FALSE,TRUE,TRUE,TRUE}</definedName>
    <definedName name="wvu.AFAC." localSheetId="11" hidden="1">{TRUE,TRUE,-1.25,-15.5,484.5,278.25,FALSE,FALSE,TRUE,FALSE,0,1,#N/A,551,#N/A,5.92592592592593,22.5714285714286,1,FALSE,FALSE,3,TRUE,1,FALSE,100,"Swvu.AFAC.","ACwvu.AFAC.",#N/A,FALSE,FALSE,0,0,0,0,2,"","",FALSE,FALSE,FALSE,FALSE,1,90,#N/A,#N/A,"=R1C1:R650C11",FALSE,#N/A,#N/A,FALSE,FALSE,FALSE,1,65532,65532,FALSE,FALSE,TRUE,TRUE,TRUE}</definedName>
    <definedName name="wvu.AFAC." hidden="1">{TRUE,TRUE,-1.25,-15.5,484.5,278.25,FALSE,FALSE,TRUE,FALSE,0,1,#N/A,551,#N/A,5.92592592592593,22.5714285714286,1,FALSE,FALSE,3,TRUE,1,FALSE,100,"Swvu.AFAC.","ACwvu.AFAC.",#N/A,FALSE,FALSE,0,0,0,0,2,"","",FALSE,FALSE,FALSE,FALSE,1,90,#N/A,#N/A,"=R1C1:R650C11",FALSE,#N/A,#N/A,FALSE,FALSE,FALSE,1,65532,65532,FALSE,FALSE,TRUE,TRUE,TRUE}</definedName>
    <definedName name="wvu.CE_BF_AG." localSheetId="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2"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3"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5"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7"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9"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localSheetId="11"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AG." hidden="1">{TRUE,TRUE,-1.25,-15.5,484.5,276.75,FALSE,FALSE,TRUE,TRUE,0,1,#N/A,55,#N/A,6.54430379746835,17.0952380952381,1,FALSE,FALSE,3,TRUE,1,FALSE,100,"Swvu.CE_BF_AG.","ACwvu.CE_BF_AG.",1,FALSE,FALSE,0.196850393700787,0.196850393700787,0.78740157480315,0.196850393700787,2,"","",TRUE,TRUE,FALSE,FALSE,1,#N/A,1,1,"=R2C2:R66C22",FALSE,"Rwvu.CE_BF_AG.","Cwvu.CE_BF_AG.",FALSE,FALSE,FALSE,9,65532,65532,FALSE,FALSE,TRUE,TRUE,TRUE}</definedName>
    <definedName name="wvu.CE_BF_MGD." localSheetId="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2"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3"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5"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7"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9"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localSheetId="11"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MGD." hidden="1">{TRUE,TRUE,-1.25,-15.5,484.5,276.75,FALSE,FALSE,TRUE,TRUE,0,1,#N/A,62,#N/A,6.54430379746835,15.7272727272727,1,FALSE,FALSE,3,TRUE,1,FALSE,100,"Swvu.CE_BF_MGD.","ACwvu.CE_BF_MGD.",1,FALSE,FALSE,0.196850393700787,0.196850393700787,0.78740157480315,0.196850393700787,2,"","",TRUE,TRUE,FALSE,FALSE,1,#N/A,1,1,"=R70C2:R132C22",FALSE,"Rwvu.CE_BF_MGD.","Cwvu.CE_BF_MGD.",FALSE,FALSE,FALSE,9,65532,65532,FALSE,FALSE,TRUE,TRUE,TRUE}</definedName>
    <definedName name="wvu.CE_BF_RICLASS." localSheetId="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2"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3"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5"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7"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9"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localSheetId="11"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RICLASS." hidden="1">{TRUE,TRUE,-1.25,-15.5,484.5,253.5,FALSE,FALSE,TRUE,TRUE,0,2,#N/A,5,#N/A,10.5454545454545,21.4615384615385,1,FALSE,FALSE,3,TRUE,1,FALSE,75,"Swvu.CE_BF_RICLASS.","ACwvu.CE_BF_RICLASS.",#N/A,FALSE,FALSE,0.78740157480315,0.78740157480315,0.6,0.66,2,"","&amp;LPianificazione&amp;R&amp;D",TRUE,FALSE,FALSE,FALSE,1,#N/A,1,1,"=R5C2:R62C16",FALSE,#N/A,#N/A,FALSE,FALSE,FALSE,9,65532,300,FALSE,FALSE,TRUE,TRUE,TRUE}</definedName>
    <definedName name="wvu.CE_BF_UTILE." localSheetId="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2"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3"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5"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7"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9"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localSheetId="11"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CE_BF_UTILE." hidden="1">{TRUE,TRUE,-1.25,-15.5,484.5,276.75,FALSE,FALSE,TRUE,TRUE,0,1,#N/A,69,#N/A,6.74683544303798,14.4285714285714,1,FALSE,FALSE,3,TRUE,1,FALSE,100,"Swvu.CE_BF_UTILE.","ACwvu.CE_BF_UTILE.",1,FALSE,FALSE,0.196850393700787,0.196850393700787,0.78740157480315,0.196850393700787,2,"","",TRUE,FALSE,FALSE,FALSE,1,53,#N/A,#N/A,"=R134C2:R187C22","=R70:R71","Rwvu.CE_BF_UTILE.","Cwvu.CE_BF_UTILE.",FALSE,FALSE,TRUE,9,65532,65532,FALSE,FALSE,TRUE,TRUE,TRUE}</definedName>
    <definedName name="wvu.daily._.update._.global._.sheet." localSheetId="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2"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3"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5"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7"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9"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localSheetId="11"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global._.sheet." hidden="1">{TRUE,TRUE,-1.25,-15.5,456.75,276.75,FALSE,FALSE,TRUE,TRUE,0,1,2,1,21,1,4,4,TRUE,TRUE,3,TRUE,1,TRUE,100,"Swvu.daily._.update._.global._.sheet.","ACwvu.daily._.update._.global._.sheet.",#N/A,FALSE,FALSE,0.393700787401575,0.393700787401575,0.984251968503937,0.984251968503937,1,"&amp;CUTILITIES : KEY DATA
&amp;A&amp;R&amp;D","&amp;LNB : Lyonnaise, Viag estimates based upon TED&amp;CPage &amp;P&amp;REuropean Yields are Gross",TRUE,FALSE,FALSE,FALSE,1,#N/A,1,1,FALSE,FALSE,#N/A,#N/A,FALSE,FALSE,FALSE,9,65532,65532,FALSE,FALSE,TRUE,TRUE,TRUE}</definedName>
    <definedName name="wvu.daily._.update._.summary." localSheetId="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2"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3"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5"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7"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9"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localSheetId="11"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daily._.update._.summary." hidden="1">{TRUE,TRUE,-1.25,-15.5,456.75,276.75,FALSE,FALSE,TRUE,TRUE,0,1,2,1,5,1,4,4,TRUE,TRUE,3,TRUE,1,TRUE,100,"Swvu.daily._.update._.summary.","ACwvu.daily._.update._.summary.",#N/A,FALSE,FALSE,0.393700787401575,0.393700787401575,0.984251968503937,0.984251968503937,2,"&amp;C&amp;A&amp;R&amp;D","&amp;LNB : Lyonnaise, Viag estimates based upon TED&amp;CPage &amp;P&amp;REuropean Yields are Gross",TRUE,FALSE,FALSE,FALSE,1,#N/A,1,1,"=R1C1:R37C16",FALSE,#N/A,#N/A,FALSE,FALSE,FALSE,9,65532,65532,FALSE,FALSE,TRUE,TRUE,TRUE}</definedName>
    <definedName name="wvu.ELIMLUCRO." localSheetId="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2"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3"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5"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7"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8"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9"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localSheetId="11" hidden="1">{TRUE,TRUE,-1.25,-15.5,484.5,278.25,FALSE,FALSE,TRUE,FALSE,0,3,#N/A,574,#N/A,6.75,22.5714285714286,1,FALSE,FALSE,3,TRUE,1,FALSE,100,"Swvu.ELIMLUCRO.","ACwvu.ELIMLUCRO.",#N/A,FALSE,FALSE,0,0,0,0,2,"","",FALSE,FALSE,FALSE,FALSE,1,90,#N/A,#N/A,"=R1C1:R650C11",FALSE,#N/A,#N/A,FALSE,FALSE,FALSE,1,65532,65532,FALSE,FALSE,TRUE,TRUE,TRUE}</definedName>
    <definedName name="wvu.ELIMLUCRO." hidden="1">{TRUE,TRUE,-1.25,-15.5,484.5,278.25,FALSE,FALSE,TRUE,FALSE,0,3,#N/A,574,#N/A,6.75,22.5714285714286,1,FALSE,FALSE,3,TRUE,1,FALSE,100,"Swvu.ELIMLUCRO.","ACwvu.ELIMLUCRO.",#N/A,FALSE,FALSE,0,0,0,0,2,"","",FALSE,FALSE,FALSE,FALSE,1,90,#N/A,#N/A,"=R1C1:R650C11",FALSE,#N/A,#N/A,FALSE,FALSE,FALSE,1,65532,65532,FALSE,FALSE,TRUE,TRUE,TRUE}</definedName>
    <definedName name="wvu.ESTOQUES." localSheetId="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2"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3"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5"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7"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8"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9"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localSheetId="11"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STOQUES." hidden="1">{TRUE,TRUE,-1.25,-15.5,484.5,278.25,FALSE,FALSE,TRUE,FALSE,0,1,#N/A,183,#N/A,5.92592592592593,22.5714285714286,1,FALSE,FALSE,3,TRUE,1,FALSE,100,"Swvu.ESTOQUES.","ACwvu.ESTOQUES.",#N/A,FALSE,FALSE,0,0,0,0,2,"","",FALSE,FALSE,FALSE,FALSE,1,90,#N/A,#N/A,"=R1C1:R650C11",FALSE,#N/A,#N/A,FALSE,FALSE,FALSE,1,65532,65532,FALSE,FALSE,TRUE,TRUE,TRUE}</definedName>
    <definedName name="wvu.Extracommissioni." localSheetId="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2"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3"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5"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7"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9"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localSheetId="11"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Extracommissioni." hidden="1">{TRUE,TRUE,-1.25,-15.5,484.5,253.5,FALSE,TRUE,TRUE,TRUE,0,6,#N/A,62,#N/A,9.10416666666667,21.6923076923077,1,FALSE,FALSE,3,TRUE,1,FALSE,75,"Swvu.Extracommissioni.","ACwvu.Extracommissioni.",#N/A,FALSE,FALSE,0.78740157480315,0.78740157480315,0.984251968503937,0.984251968503937,1,"","&amp;LPianificazione&amp;R&amp;D",TRUE,FALSE,FALSE,FALSE,1,#N/A,1,1,"=R72C12:R98C18",FALSE,#N/A,#N/A,FALSE,FALSE,FALSE,9,65532,65532,FALSE,FALSE,TRUE,TRUE,TRUE}</definedName>
    <definedName name="wvu.Fabio." localSheetId="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2"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3"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5"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7"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8"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9"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localSheetId="11"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bio." hidden="1">{TRUE,TRUE,-1.25,-15.5,484.5,276.75,FALSE,FALSE,TRUE,TRUE,0,2,3,6,469,1,1,4,TRUE,TRUE,3,TRUE,1,TRUE,100,"Swvu.Fabio.","ACwvu.Fabio.",#N/A,FALSE,FALSE,0,0,0.393700787401575,0.393700787401575,2,"","&amp;C&amp;""Times New Roman,Bold Italic""&amp;P",TRUE,FALSE,FALSE,FALSE,1,67,#N/A,#N/A,"=R1C2:R497C25","=R1:R7",#N/A,#N/A,FALSE,FALSE,FALSE,1,65532,65532,FALSE,FALSE,TRUE,TRUE,TRUE}</definedName>
    <definedName name="wvu.FASE1_BUDGET." localSheetId="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2"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3"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5"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7"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9"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localSheetId="11"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BUDGET." hidden="1">{TRUE,TRUE,-1.25,-15.5,484.5,276.75,FALSE,TRUE,TRUE,TRUE,0,38,#N/A,61,#N/A,12.4473684210526,31.7272727272727,1,FALSE,FALSE,3,TRUE,1,FALSE,50,"Swvu.FASE1_BUDGET.","ACwvu.FASE1_BUDGET.",#N/A,FALSE,FALSE,0.196850393700787,0.196850393700787,0.393700787401575,0.196850393700787,2,"","",TRUE,TRUE,FALSE,FALSE,1,75,#N/A,#N/A,"=R78C44:R99C57","=R72:R76","Rwvu.FASE1_BUDGET.","Cwvu.FASE1_BUDGET.",FALSE,FALSE,TRUE,9,65532,65532,FALSE,FALSE,TRUE,TRUE,TRUE}</definedName>
    <definedName name="wvu.FASE1_PREC." localSheetId="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2"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3"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5"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7"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9"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localSheetId="11"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PREC." hidden="1">{TRUE,TRUE,-2,-16.25,484.5,288,FALSE,TRUE,TRUE,TRUE,0,25,#N/A,75,#N/A,19.6470588235294,29.8888888888889,1,FALSE,FALSE,3,TRUE,1,FALSE,50,"Swvu.FASE1_PREC.","ACwvu.FASE1_PREC.",1,FALSE,FALSE,0.196850393700787,0.196850393700787,0.393700787401575,0.196850393700787,2,"","",TRUE,TRUE,FALSE,FALSE,1,#N/A,1,1,"=R78C31:R98C59","=R74:R77",#N/A,#N/A,FALSE,FALSE}</definedName>
    <definedName name="wvu.FASE1_REVBUDGET." localSheetId="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2"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3"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5"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7"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9"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localSheetId="11"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1_REVBUDGET." hidden="1">{TRUE,TRUE,-1.25,-15.5,484.5,276.75,FALSE,TRUE,TRUE,TRUE,0,63,#N/A,76,#N/A,13.9459459459459,29.0909090909091,1,FALSE,FALSE,3,TRUE,1,FALSE,50,"Swvu.FASE1_REVBUDGET.","ACwvu.FASE1_REVBUDGET.",1,FALSE,FALSE,0.393700787401575,0.393700787401575,0,0,2,"","",TRUE,TRUE,FALSE,FALSE,1,#N/A,1,1,"=R78C65:R99C78","=R72:R76","Rwvu.FASE1_REVBUDGET.","Cwvu.FASE1_REVBUDGET.",FALSE,FALSE,FALSE,9,65532,65532,FALSE,FALSE,TRUE,TRUE,TRUE}</definedName>
    <definedName name="wvu.FASE2_BUDGET." localSheetId="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2"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3"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5"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7"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9"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localSheetId="11"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BUDGET." hidden="1">{TRUE,TRUE,-1.25,-15.5,484.5,276.75,FALSE,TRUE,TRUE,TRUE,0,38,#N/A,88,#N/A,12.4473684210526,29.7272727272727,1,FALSE,FALSE,3,TRUE,1,FALSE,50,"Swvu.FASE2_BUDGET.","ACwvu.FASE2_BUDGET.",#N/A,FALSE,FALSE,0.196850393700787,0.196850393700787,0.393700787401575,0.196850393700787,2,"","",TRUE,TRUE,FALSE,FALSE,1,75,#N/A,#N/A,"=R102C44:R120C57","=R72:R76","Rwvu.FASE2_BUDGET.","Cwvu.FASE2_BUDGET.",FALSE,FALSE,TRUE,9,65532,65532,FALSE,FALSE,TRUE,TRUE,TRUE}</definedName>
    <definedName name="wvu.FASE2_PREC." localSheetId="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2"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3"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5"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7"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9"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localSheetId="11"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PREC." hidden="1">{TRUE,TRUE,-2,-16.25,484.5,288,FALSE,TRUE,TRUE,TRUE,0,25,#N/A,94,#N/A,19.6470588235294,29.8181818181818,1,FALSE,FALSE,3,TRUE,1,FALSE,50,"Swvu.FASE2_PREC.","ACwvu.FASE2_PREC.",1,FALSE,FALSE,0.196850393700787,0.196850393700787,0.393700787401575,0.196850393700787,2,"","",TRUE,TRUE,FALSE,FALSE,1,#N/A,1,1,"=R99C31:R116C59","=R74:R77",#N/A,#N/A,FALSE,FALSE}</definedName>
    <definedName name="wvu.FASE2_REVBUDGET." localSheetId="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2"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3"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5"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7"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9"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localSheetId="11"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2_REVBUDGET." hidden="1">{TRUE,TRUE,-1.25,-15.5,484.5,276.75,FALSE,TRUE,TRUE,TRUE,0,58,#N/A,89,#N/A,15.2,29.6666666666667,1,FALSE,FALSE,3,TRUE,1,FALSE,50,"Swvu.FASE2_REVBUDGET.","ACwvu.FASE2_REVBUDGET.",1,FALSE,FALSE,0.393700787401575,0.393700787401575,0,0,2,"","",TRUE,TRUE,FALSE,FALSE,1,#N/A,1,1,"=R103C65:R121C78","=R72:R76","Rwvu.FASE2_REVBUDGET.","Cwvu.FASE2_REVBUDGET.",FALSE,FALSE,FALSE,9,65532,65532,FALSE,FALSE,TRUE,TRUE,TRUE}</definedName>
    <definedName name="wvu.FASE3_BUDGET." localSheetId="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2"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3"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5"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7"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9"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localSheetId="11"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BUDGET." hidden="1">{TRUE,TRUE,-1.25,-15.5,484.5,276.75,FALSE,TRUE,TRUE,TRUE,0,38,#N/A,117,#N/A,12.4473684210526,30.4444444444444,1,FALSE,FALSE,3,TRUE,1,FALSE,50,"Swvu.FASE3_BUDGET.","ACwvu.FASE3_BUDGET.",#N/A,FALSE,FALSE,0.196850393700787,0.196850393700787,0.393700787401575,0.196850393700787,2,"","",TRUE,TRUE,FALSE,FALSE,1,75,#N/A,#N/A,"=R122C44:R140C57","=R72:R76","Rwvu.FASE3_BUDGET.","Cwvu.FASE3_BUDGET.",FALSE,FALSE,TRUE,9,65532,65532,FALSE,FALSE,TRUE,TRUE,TRUE}</definedName>
    <definedName name="wvu.FASE3_PREC." localSheetId="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2"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3"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5"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7"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9"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localSheetId="11"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PREC." hidden="1">{TRUE,TRUE,-2,-16.25,486,289.5,FALSE,TRUE,TRUE,TRUE,0,38,#N/A,103,#N/A,23.9318181818182,29.8181818181818,1,FALSE,FALSE,3,TRUE,1,FALSE,50,"Swvu.FASE3_PREC.","ACwvu.FASE3_PREC.",1,FALSE,FALSE,0.196850393700787,0.196850393700787,0.393700787401575,0.196850393700787,2,"","",TRUE,TRUE,FALSE,FALSE,1,#N/A,1,1,"=R99C31:R116C59","=R74:R77",#N/A,#N/A,FALSE,FALSE}</definedName>
    <definedName name="wvu.FASE3_REVBUDGET." localSheetId="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2"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3"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5"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7"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9"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localSheetId="11"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3_REVBUDGET." hidden="1">{TRUE,TRUE,-1.25,-15.5,484.5,276.75,FALSE,TRUE,TRUE,TRUE,0,62,#N/A,122,#N/A,14.1891891891892,29.5454545454545,1,FALSE,FALSE,3,TRUE,1,FALSE,50,"Swvu.FASE3_REVBUDGET.","ACwvu.FASE3_REVBUDGET.",1,FALSE,FALSE,0.393700787401575,0.393700787401575,0,0,2,"","",TRUE,TRUE,FALSE,FALSE,1,78,#N/A,#N/A,"=R124C65:R139C75","=R72:R76","Rwvu.FASE3_REVBUDGET.","Cwvu.FASE3_REVBUDGET.",FALSE,FALSE,TRUE,9,65532,65532,FALSE,FALSE,TRUE,TRUE,TRUE}</definedName>
    <definedName name="wvu.FASE4_BUDGET." localSheetId="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2"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3"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5"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7"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9"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localSheetId="11"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BUDGET." hidden="1">{TRUE,TRUE,-1.25,-15.5,484.5,276.75,FALSE,TRUE,TRUE,TRUE,0,38,#N/A,126,#N/A,12.4473684210526,31.7272727272727,1,FALSE,FALSE,3,TRUE,1,FALSE,50,"Swvu.FASE4_BUDGET.","ACwvu.FASE4_BUDGET.",#N/A,FALSE,FALSE,0.196850393700787,0.196850393700787,0.393700787401575,0.196850393700787,2,"","",TRUE,TRUE,FALSE,FALSE,1,75,#N/A,#N/A,"=R141C44:R168C57","=R72:R76","Rwvu.FASE4_BUDGET.","Cwvu.FASE4_BUDGET.",FALSE,FALSE,TRUE,9,65532,65532,FALSE,FALSE,TRUE,TRUE,TRUE}</definedName>
    <definedName name="wvu.FASE4_PREC." localSheetId="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2"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3"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5"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7"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9"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localSheetId="11"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PREC." hidden="1">{TRUE,TRUE,-2,-16.25,486,289.5,FALSE,TRUE,TRUE,TRUE,0,35,#N/A,137,#N/A,25.5909090909091,30.0909090909091,1,FALSE,FALSE,3,TRUE,1,FALSE,50,"Swvu.FASE4_PREC.","ACwvu.FASE4_PREC.",1,FALSE,FALSE,0.196850393700787,0.196850393700787,0.393700787401575,0.196850393700787,2,"","",TRUE,TRUE,FALSE,FALSE,1,#N/A,1,1,"=R99C31:R116C59","=R74:R77",#N/A,#N/A,FALSE,FALSE}</definedName>
    <definedName name="wvu.FASE4_REVBUDGET." localSheetId="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2"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3"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5"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7"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9"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localSheetId="11"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E4_REVBUDGET." hidden="1">{TRUE,TRUE,-1.25,-15.5,484.5,276.75,FALSE,TRUE,TRUE,TRUE,0,63,#N/A,128,#N/A,13.9459459459459,29.5454545454545,1,FALSE,FALSE,3,TRUE,1,FALSE,50,"Swvu.FASE4_REVBUDGET.","ACwvu.FASE4_REVBUDGET.",1,FALSE,FALSE,0.393700787401575,0.393700787401575,0,0,2,"","",TRUE,TRUE,FALSE,FALSE,1,78,#N/A,#N/A,"=R143C65:R167C74","=R72:R76","Rwvu.FASE4_REVBUDGET.","Cwvu.FASE4_REVBUDGET.",FALSE,FALSE,TRUE,9,65532,65532,FALSE,FALSE,TRUE,TRUE,TRUE}</definedName>
    <definedName name="wvu.FASI_RIEPILOGO_BUDGET." localSheetId="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2"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3"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5"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7"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9"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localSheetId="11"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BUDGET." hidden="1">{TRUE,TRUE,-1.25,-15.5,484.5,276.75,FALSE,TRUE,TRUE,TRUE,0,38,#N/A,157,#N/A,12.4473684210526,30.8888888888889,1,FALSE,FALSE,3,TRUE,1,FALSE,50,"Swvu.FASI_RIEPILOGO_BUDGET.","ACwvu.FASI_RIEPILOGO_BUDGET.",#N/A,FALSE,FALSE,0.196850393700787,0.196850393700787,0.393700787401575,0.196850393700787,2,"","",TRUE,TRUE,FALSE,FALSE,1,75,#N/A,#N/A,"=R172C44:R184C57","=R72:R76","Rwvu.FASI_RIEPILOGO_BUDGET.","Cwvu.FASI_RIEPILOGO_BUDGET.",FALSE,FALSE,TRUE,9,65532,65532,FALSE,FALSE,TRUE,TRUE,TRUE}</definedName>
    <definedName name="wvu.FASI_RIEPILOGO_PREC." localSheetId="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2"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3"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5"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7"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9"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localSheetId="11"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PREC." hidden="1">{TRUE,TRUE,-2,-16.25,486,289.5,FALSE,TRUE,TRUE,TRUE,0,38,#N/A,154,#N/A,23.9318181818182,30.1818181818182,1,FALSE,FALSE,3,TRUE,1,FALSE,50,"Swvu.FASI_RIEPILOGO_PREC.","ACwvu.FASI_RIEPILOGO_PREC.",1,FALSE,FALSE,0.196850393700787,0.196850393700787,0.393700787401575,0.196850393700787,2,"","",TRUE,TRUE,FALSE,FALSE,1,#N/A,1,1,"=R99C31:R116C59","=R74:R77",#N/A,#N/A,FALSE,FALSE}</definedName>
    <definedName name="wvu.FASI_RIEPILOGO_REVBUDGET." localSheetId="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2"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3"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5"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7"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9"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localSheetId="11"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FASI_RIEPILOGO_REVBUDGET." hidden="1">{TRUE,TRUE,-1.25,-15.5,484.5,276.75,FALSE,TRUE,TRUE,TRUE,0,63,#N/A,163,#N/A,13.9459459459459,28.7272727272727,1,FALSE,FALSE,3,TRUE,1,FALSE,50,"Swvu.FASI_RIEPILOGO_REVBUDGET.","ACwvu.FASI_RIEPILOGO_REVBUDGET.",1,FALSE,FALSE,0.393700787401575,0.393700787401575,0,0,2,"","",TRUE,TRUE,FALSE,FALSE,1,120,#N/A,#N/A,"=R174C65:R185C70","=R72:R76","Rwvu.FASI_RIEPILOGO_REVBUDGET.","Cwvu.FASI_RIEPILOGO_REVBUDGET.",FALSE,FALSE,TRUE,9,65532,65532,FALSE,FALSE,TRUE,TRUE,TRUE}</definedName>
    <definedName name="wvu.IMPOSTE_BF." localSheetId="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2"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3"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5"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7"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9"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localSheetId="11"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MPOSTE_BF." hidden="1">{TRUE,TRUE,-1.25,-15.5,484.5,276.75,FALSE,FALSE,TRUE,TRUE,0,3,#N/A,194,#N/A,5.35443037974684,14.952380952381,1,FALSE,FALSE,3,TRUE,1,FALSE,100,"Swvu.IMPOSTE_BF.","ACwvu.IMPOSTE_BF.",1,FALSE,FALSE,0.196850393700787,0.196850393700787,0.78740157480315,0.196850393700787,2,"","",TRUE,FALSE,FALSE,FALSE,1,#N/A,1,1,"=R194C3:R231C7",FALSE,"Rwvu.IMPOSTE_BF.","Cwvu.IMPOSTE_BF.",FALSE,FALSE,FALSE,9,65532,300,FALSE,FALSE,TRUE,TRUE,TRUE}</definedName>
    <definedName name="wvu.inputs._.raw._.data."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2"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3"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5"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7"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9"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localSheetId="1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puts._.raw.data.1" hidden="1">{TRUE,TRUE,-1.25,-15.5,604.5,369,FALSE,FALSE,TRUE,TRUE,0,1,83,1,38,4,5,4,TRUE,TRUE,3,TRUE,1,TRUE,75,"Swvu.inputs._.raw._.data.","ACwvu.inputs._.raw._.data.",#N/A,FALSE,FALSE,0.5,0.5,0.5,0.5,2,"&amp;F","&amp;A&amp;RPage &amp;P",FALSE,FALSE,FALSE,FALSE,1,60,#N/A,#N/A,"=R1C61:R53C89","=C1:C5",#N/A,#N/A,FALSE,FALSE,FALSE,1,600,600,FALSE,FALSE,TRUE,TRUE,TRUE}</definedName>
    <definedName name="wvu.LPERDAS." localSheetId="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2"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3"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5"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7"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8"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9"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localSheetId="11" hidden="1">{TRUE,TRUE,-1.25,-15.5,484.5,278.25,FALSE,FALSE,TRUE,FALSE,0,5,#N/A,63,#N/A,7.47457627118644,22.5714285714286,1,FALSE,FALSE,3,TRUE,1,FALSE,100,"Swvu.LPERDAS.","ACwvu.LPERDAS.",#N/A,FALSE,FALSE,0,0,0,0,2,"","",FALSE,FALSE,FALSE,FALSE,1,90,#N/A,#N/A,"=R1C1:R650C11",FALSE,#N/A,#N/A,FALSE,FALSE,FALSE,1,65532,65532,FALSE,FALSE,TRUE,TRUE,TRUE}</definedName>
    <definedName name="wvu.LPERDAS." hidden="1">{TRUE,TRUE,-1.25,-15.5,484.5,278.25,FALSE,FALSE,TRUE,FALSE,0,5,#N/A,63,#N/A,7.47457627118644,22.5714285714286,1,FALSE,FALSE,3,TRUE,1,FALSE,100,"Swvu.LPERDAS.","ACwvu.LPERDAS.",#N/A,FALSE,FALSE,0,0,0,0,2,"","",FALSE,FALSE,FALSE,FALSE,1,90,#N/A,#N/A,"=R1C1:R650C11",FALSE,#N/A,#N/A,FALSE,FALSE,FALSE,1,65532,65532,FALSE,FALSE,TRUE,TRUE,TRUE}</definedName>
    <definedName name="wvu.PREC_CE_BF_AREE_GEST." localSheetId="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2"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3"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5"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7"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9"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localSheetId="11"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AREE_GEST." hidden="1">{TRUE,TRUE,-2,-16.25,486,289.5,FALSE,TRUE,TRUE,TRUE,0,5,5,54,#N/A,2.8,30.0909090909091,2,TRUE,FALSE,3,TRUE,1,FALSE,50,"Swvu.PREC_CE_BF_AREE_GEST.","ACwvu.PREC_CE_BF_AREE_GEST.",1,FALSE,FALSE,0.196850393700787,0.196850393700787,0.393700787401575,0.196850393700787,1,"","",TRUE,TRUE,FALSE,FALSE,1,#N/A,1,1,"=R71C2:R145C11","=R1:R8",#N/A,#N/A,FALSE,FALSE}</definedName>
    <definedName name="wvu.PREC_CE_BF_MGD." localSheetId="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2"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3"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5"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7"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9"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localSheetId="11"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MGD." hidden="1">{TRUE,TRUE,-2,-16.25,486,289.5,FALSE,TRUE,TRUE,TRUE,0,2,5,125,#N/A,2.56497175141243,30,2,TRUE,FALSE,3,TRUE,1,FALSE,50,"Swvu.PREC_CE_BF_MGD.","ACwvu.PREC_CE_BF_MGD.",1,FALSE,FALSE,0.196850393700787,0.196850393700787,0.393700787401575,0.196850393700787,1,"","",TRUE,TRUE,FALSE,FALSE,1,#N/A,1,1,"=R71C2:R145C11","=R1:R8",#N/A,#N/A,FALSE,FALSE}</definedName>
    <definedName name="wvu.PREC_CE_BF_UTILE." localSheetId="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2"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3"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5"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7"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9"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localSheetId="11"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PREC_CE_BF_UTILE." hidden="1">{TRUE,TRUE,-2,-16.25,486,289.5,FALSE,TRUE,TRUE,TRUE,0,2,5,182,#N/A,2.57627118644068,30.1818181818182,2,TRUE,FALSE,3,TRUE,1,FALSE,50,"Swvu.PREC_CE_BF_UTILE.","ACwvu.PREC_CE_BF_UTILE.",1,FALSE,FALSE,0.196850393700787,0.196850393700787,0.393700787401575,0.196850393700787,1,"","",TRUE,TRUE,FALSE,FALSE,1,#N/A,1,1,"=R71C2:R145C11","=R1:R8",#N/A,#N/A,FALSE,FALSE}</definedName>
    <definedName name="wvu.RACC_IMP." localSheetId="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2"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3"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5"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7"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9"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localSheetId="11"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ACC_IMP." hidden="1">{TRUE,TRUE,-1.25,-15.5,484.5,276.75,FALSE,FALSE,TRUE,TRUE,0,32,#N/A,1,#N/A,4.80412371134021,17.3529411764706,1,FALSE,FALSE,3,TRUE,1,FALSE,100,"Swvu.RACC_IMP.","ACwvu.RACC_IMP.",1,FALSE,FALSE,0.196850393700787,0.196850393700787,0.78740157480315,0.196850393700787,2,"","",TRUE,TRUE,FALSE,FALSE,1,#N/A,1,1,"=R1C33:R49C40",FALSE,"Rwvu.RACC_IMP.","Cwvu.RACC_IMP.",FALSE,FALSE,FALSE,9,65532,65532,FALSE,FALSE,TRUE,TRUE,TRUE}</definedName>
    <definedName name="wvu.RES432." localSheetId="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3"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5"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7"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8"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9"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localSheetId="11"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S432." hidden="1">{TRUE,TRUE,-1.25,-15.5,484.5,278.25,FALSE,FALSE,TRUE,FALSE,0,5,#N/A,593,#N/A,7.47457627118644,22.5714285714286,1,FALSE,FALSE,3,TRUE,1,FALSE,100,"Swvu.RES432.","ACwvu.RES432.",#N/A,FALSE,FALSE,0,0,0,0,2,"","",FALSE,FALSE,FALSE,FALSE,1,90,#N/A,#N/A,"=R1C1:R650C11",FALSE,#N/A,#N/A,FALSE,FALSE,FALSE,1,65532,65532,FALSE,FALSE,TRUE,TRUE,TRUE}</definedName>
    <definedName name="wvu.REV_DIV." localSheetId="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2"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3"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5"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7"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9"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localSheetId="11"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EV_DIV." hidden="1">{TRUE,TRUE,-1.25,-15.5,484.5,276.75,FALSE,FALSE,TRUE,TRUE,0,2,#N/A,236,#N/A,5.73417721518987,16.4117647058824,1,FALSE,FALSE,3,TRUE,1,FALSE,100,"Swvu.REV_DIV.","ACwvu.REV_DIV.",1,FALSE,FALSE,0.393700787401575,0.393700787401575,0,0,2,"","",TRUE,TRUE,FALSE,FALSE,1,#N/A,1,1,"=R236C2:R263C8",FALSE,"Rwvu.REV_DIV.","Cwvu.REV_DIV.",FALSE,FALSE,FALSE,9,65532,300,FALSE,FALSE,TRUE,TRUE,TRUE}</definedName>
    <definedName name="wvu.RIEPILOGOFASI_BUDGET." localSheetId="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2"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3"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5"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7"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9"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localSheetId="11"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RIEPILOGOFASI_BUDGET." hidden="1">{TRUE,TRUE,-1.25,-15.5,484.5,279.75,FALSE,TRUE,TRUE,TRUE,0,78,#N/A,157,#N/A,20.1818181818182,29.1818181818182,1,FALSE,FALSE,3,TRUE,1,FALSE,50,"Swvu.RIEPILOGOFASI_BUDGET.","ACwvu.RIEPILOGOFASI_BUDGET.",1,FALSE,FALSE,0.196850393700787,0.196850393700787,0.393700787401575,0.196850393700787,2,"","",TRUE,TRUE,FALSE,FALSE,1,#N/A,1,1,"=R135C66:R161C94","=R74:R77",#N/A,#N/A,FALSE,FALSE}</definedName>
    <definedName name="wvu.Servizi_bancari." localSheetId="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2"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3"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5"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7"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9"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localSheetId="11"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bancari." hidden="1">{TRUE,TRUE,-1.25,-15.5,484.5,253.5,FALSE,TRUE,TRUE,TRUE,0,20,#N/A,96,#N/A,8.95833333333333,21.6923076923077,1,FALSE,FALSE,3,TRUE,1,FALSE,75,"Swvu.Servizi_bancari.","ACwvu.Servizi_bancari.",#N/A,FALSE,FALSE,0.78740157480315,0.78740157480315,0.984251968503937,0.984251968503937,1,"","&amp;LPianificazione&amp;R&amp;D",TRUE,FALSE,FALSE,FALSE,1,#N/A,1,1,"=R106C21:R152C27",FALSE,#N/A,#N/A,FALSE,FALSE,FALSE,9,65532,65532,FALSE,FALSE,TRUE,TRUE,TRUE}</definedName>
    <definedName name="wvu.Servizi_finanziari." localSheetId="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2"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3"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5"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7"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9"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localSheetId="11"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ervizi_finanziari." hidden="1">{TRUE,TRUE,-1.25,-15.5,484.5,253.5,FALSE,TRUE,TRUE,TRUE,0,1,#N/A,7,#N/A,10.2916666666667,21.5384615384615,1,FALSE,FALSE,3,TRUE,1,FALSE,75,"Swvu.Servizi_finanziari.","ACwvu.Servizi_finanziari.",#N/A,FALSE,FALSE,0.78740157480315,0.78740157480315,0.984251968503937,0.984251968503937,1,"","&amp;LPianificazione&amp;R&amp;D",TRUE,FALSE,FALSE,FALSE,1,#N/A,1,1,"=R7C3:R67C9",FALSE,#N/A,#N/A,FALSE,FALSE,FALSE,9,65532,65532,FALSE,FALSE,TRUE,TRUE,TRUE}</definedName>
    <definedName name="wvu.summary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2"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3"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5"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7"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9"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localSheetId="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1.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3"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5"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7"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9"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localSheetId="1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2.1"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3.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summary4.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VERLUCRO." localSheetId="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2"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3"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5"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7"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8"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9"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localSheetId="11"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vu.VERLUCRO." hidden="1">{FALSE,FALSE,-1.25,-15.5,484.5,278.25,FALSE,FALSE,TRUE,FALSE,0,1,#N/A,1106,#N/A,12.4059405940594,23.2666666666667,1,FALSE,FALSE,3,TRUE,1,FALSE,100,"Swvu.VERLUCRO.","ACwvu.VERLUCRO.",#N/A,FALSE,FALSE,0,0,0,0,1,"","",TRUE,FALSE,FALSE,FALSE,1,95,#N/A,#N/A,FALSE,FALSE,FALSE,FALSE,FALSE,FALSE,FALSE,1,65532,65532,FALSE,FALSE,TRUE,TRUE,TRUE}</definedName>
    <definedName name="ww" localSheetId="2" hidden="1">'[25]Conciliação Custos - Guarani'!#REF!</definedName>
    <definedName name="ww" localSheetId="7" hidden="1">'[25]Conciliação Custos - Guarani'!#REF!</definedName>
    <definedName name="ww" localSheetId="8" hidden="1">'[25]Conciliação Custos - Guarani'!#REF!</definedName>
    <definedName name="ww" localSheetId="9" hidden="1">'[25]Conciliação Custos - Guarani'!#REF!</definedName>
    <definedName name="ww" hidden="1">'[25]Conciliação Custos - Guarani'!#REF!</definedName>
    <definedName name="wwwww" localSheetId="2" hidden="1">{"IMD AUTOPISTAS",#N/A,FALSE,"IMD 00-01 e incrs por autop.";"CURVAS IMD CONCESION",#N/A,FALSE,"IMD 00-01 e incrs por autop.";"TAM",#N/A,FALSE,"Crecimiento IMD 99-01 mes-acum";"IMD ASETA",#N/A,FALSE,"IMD ASETA- crecs. mens-acums.";"INGRESOS",#N/A,FALSE,"GRÁFICO"}</definedName>
    <definedName name="wwwww" localSheetId="12" hidden="1">{"IMD AUTOPISTAS",#N/A,FALSE,"IMD 00-01 e incrs por autop.";"CURVAS IMD CONCESION",#N/A,FALSE,"IMD 00-01 e incrs por autop.";"TAM",#N/A,FALSE,"Crecimiento IMD 99-01 mes-acum";"IMD ASETA",#N/A,FALSE,"IMD ASETA- crecs. mens-acums.";"INGRESOS",#N/A,FALSE,"GRÁFICO"}</definedName>
    <definedName name="wwwww" localSheetId="13" hidden="1">{"IMD AUTOPISTAS",#N/A,FALSE,"IMD 00-01 e incrs por autop.";"CURVAS IMD CONCESION",#N/A,FALSE,"IMD 00-01 e incrs por autop.";"TAM",#N/A,FALSE,"Crecimiento IMD 99-01 mes-acum";"IMD ASETA",#N/A,FALSE,"IMD ASETA- crecs. mens-acums.";"INGRESOS",#N/A,FALSE,"GRÁFICO"}</definedName>
    <definedName name="wwwww" localSheetId="3" hidden="1">{"IMD AUTOPISTAS",#N/A,FALSE,"IMD 00-01 e incrs por autop.";"CURVAS IMD CONCESION",#N/A,FALSE,"IMD 00-01 e incrs por autop.";"TAM",#N/A,FALSE,"Crecimiento IMD 99-01 mes-acum";"IMD ASETA",#N/A,FALSE,"IMD ASETA- crecs. mens-acums.";"INGRESOS",#N/A,FALSE,"GRÁFICO"}</definedName>
    <definedName name="wwwww" localSheetId="5" hidden="1">{"IMD AUTOPISTAS",#N/A,FALSE,"IMD 00-01 e incrs por autop.";"CURVAS IMD CONCESION",#N/A,FALSE,"IMD 00-01 e incrs por autop.";"TAM",#N/A,FALSE,"Crecimiento IMD 99-01 mes-acum";"IMD ASETA",#N/A,FALSE,"IMD ASETA- crecs. mens-acums.";"INGRESOS",#N/A,FALSE,"GRÁFICO"}</definedName>
    <definedName name="wwwww" localSheetId="4" hidden="1">{"IMD AUTOPISTAS",#N/A,FALSE,"IMD 00-01 e incrs por autop.";"CURVAS IMD CONCESION",#N/A,FALSE,"IMD 00-01 e incrs por autop.";"TAM",#N/A,FALSE,"Crecimiento IMD 99-01 mes-acum";"IMD ASETA",#N/A,FALSE,"IMD ASETA- crecs. mens-acums.";"INGRESOS",#N/A,FALSE,"GRÁFICO"}</definedName>
    <definedName name="wwwww" localSheetId="6" hidden="1">{"IMD AUTOPISTAS",#N/A,FALSE,"IMD 00-01 e incrs por autop.";"CURVAS IMD CONCESION",#N/A,FALSE,"IMD 00-01 e incrs por autop.";"TAM",#N/A,FALSE,"Crecimiento IMD 99-01 mes-acum";"IMD ASETA",#N/A,FALSE,"IMD ASETA- crecs. mens-acums.";"INGRESOS",#N/A,FALSE,"GRÁFICO"}</definedName>
    <definedName name="wwwww" localSheetId="7" hidden="1">{"IMD AUTOPISTAS",#N/A,FALSE,"IMD 00-01 e incrs por autop.";"CURVAS IMD CONCESION",#N/A,FALSE,"IMD 00-01 e incrs por autop.";"TAM",#N/A,FALSE,"Crecimiento IMD 99-01 mes-acum";"IMD ASETA",#N/A,FALSE,"IMD ASETA- crecs. mens-acums.";"INGRESOS",#N/A,FALSE,"GRÁFICO"}</definedName>
    <definedName name="wwwww" localSheetId="8" hidden="1">{"IMD AUTOPISTAS",#N/A,FALSE,"IMD 00-01 e incrs por autop.";"CURVAS IMD CONCESION",#N/A,FALSE,"IMD 00-01 e incrs por autop.";"TAM",#N/A,FALSE,"Crecimiento IMD 99-01 mes-acum";"IMD ASETA",#N/A,FALSE,"IMD ASETA- crecs. mens-acums.";"INGRESOS",#N/A,FALSE,"GRÁFICO"}</definedName>
    <definedName name="wwwww" localSheetId="9" hidden="1">{"IMD AUTOPISTAS",#N/A,FALSE,"IMD 00-01 e incrs por autop.";"CURVAS IMD CONCESION",#N/A,FALSE,"IMD 00-01 e incrs por autop.";"TAM",#N/A,FALSE,"Crecimiento IMD 99-01 mes-acum";"IMD ASETA",#N/A,FALSE,"IMD ASETA- crecs. mens-acums.";"INGRESOS",#N/A,FALSE,"GRÁFICO"}</definedName>
    <definedName name="wwwww" localSheetId="10" hidden="1">{"IMD AUTOPISTAS",#N/A,FALSE,"IMD 00-01 e incrs por autop.";"CURVAS IMD CONCESION",#N/A,FALSE,"IMD 00-01 e incrs por autop.";"TAM",#N/A,FALSE,"Crecimiento IMD 99-01 mes-acum";"IMD ASETA",#N/A,FALSE,"IMD ASETA- crecs. mens-acums.";"INGRESOS",#N/A,FALSE,"GRÁFICO"}</definedName>
    <definedName name="wwwww" localSheetId="11" hidden="1">{"IMD AUTOPISTAS",#N/A,FALSE,"IMD 00-01 e incrs por autop.";"CURVAS IMD CONCESION",#N/A,FALSE,"IMD 00-01 e incrs por autop.";"TAM",#N/A,FALSE,"Crecimiento IMD 99-01 mes-acum";"IMD ASETA",#N/A,FALSE,"IMD ASETA- crecs. mens-acums.";"INGRESOS",#N/A,FALSE,"GRÁFICO"}</definedName>
    <definedName name="wwwww" hidden="1">{"IMD AUTOPISTAS",#N/A,FALSE,"IMD 00-01 e incrs por autop.";"CURVAS IMD CONCESION",#N/A,FALSE,"IMD 00-01 e incrs por autop.";"TAM",#N/A,FALSE,"Crecimiento IMD 99-01 mes-acum";"IMD ASETA",#N/A,FALSE,"IMD ASETA- crecs. mens-acums.";"INGRESOS",#N/A,FALSE,"GRÁFICO"}</definedName>
    <definedName name="wwwwww" localSheetId="2" hidden="1">{#N/A,#N/A,FALSE,"trafmes PROPOSTA";#N/A,#N/A,FALSE,"trafacum PROPOSTA";#N/A,#N/A,FALSE,"grafimd";#N/A,#N/A,FALSE,"grafimdmes";#N/A,#N/A,FALSE,"grafimdperiodo";#N/A,#N/A,FALSE,"dtamgrafic (1)";#N/A,#N/A,FALSE,"dtamgrafic (2)";#N/A,#N/A,FALSE,"ingmes";#N/A,#N/A,FALSE,"ingacum";#N/A,#N/A,FALSE,"asetapantalla"}</definedName>
    <definedName name="wwwwww" localSheetId="12" hidden="1">{#N/A,#N/A,FALSE,"trafmes PROPOSTA";#N/A,#N/A,FALSE,"trafacum PROPOSTA";#N/A,#N/A,FALSE,"grafimd";#N/A,#N/A,FALSE,"grafimdmes";#N/A,#N/A,FALSE,"grafimdperiodo";#N/A,#N/A,FALSE,"dtamgrafic (1)";#N/A,#N/A,FALSE,"dtamgrafic (2)";#N/A,#N/A,FALSE,"ingmes";#N/A,#N/A,FALSE,"ingacum";#N/A,#N/A,FALSE,"asetapantalla"}</definedName>
    <definedName name="wwwwww" localSheetId="13" hidden="1">{#N/A,#N/A,FALSE,"trafmes PROPOSTA";#N/A,#N/A,FALSE,"trafacum PROPOSTA";#N/A,#N/A,FALSE,"grafimd";#N/A,#N/A,FALSE,"grafimdmes";#N/A,#N/A,FALSE,"grafimdperiodo";#N/A,#N/A,FALSE,"dtamgrafic (1)";#N/A,#N/A,FALSE,"dtamgrafic (2)";#N/A,#N/A,FALSE,"ingmes";#N/A,#N/A,FALSE,"ingacum";#N/A,#N/A,FALSE,"asetapantalla"}</definedName>
    <definedName name="wwwwww" localSheetId="3" hidden="1">{#N/A,#N/A,FALSE,"trafmes PROPOSTA";#N/A,#N/A,FALSE,"trafacum PROPOSTA";#N/A,#N/A,FALSE,"grafimd";#N/A,#N/A,FALSE,"grafimdmes";#N/A,#N/A,FALSE,"grafimdperiodo";#N/A,#N/A,FALSE,"dtamgrafic (1)";#N/A,#N/A,FALSE,"dtamgrafic (2)";#N/A,#N/A,FALSE,"ingmes";#N/A,#N/A,FALSE,"ingacum";#N/A,#N/A,FALSE,"asetapantalla"}</definedName>
    <definedName name="wwwwww" localSheetId="5" hidden="1">{#N/A,#N/A,FALSE,"trafmes PROPOSTA";#N/A,#N/A,FALSE,"trafacum PROPOSTA";#N/A,#N/A,FALSE,"grafimd";#N/A,#N/A,FALSE,"grafimdmes";#N/A,#N/A,FALSE,"grafimdperiodo";#N/A,#N/A,FALSE,"dtamgrafic (1)";#N/A,#N/A,FALSE,"dtamgrafic (2)";#N/A,#N/A,FALSE,"ingmes";#N/A,#N/A,FALSE,"ingacum";#N/A,#N/A,FALSE,"asetapantalla"}</definedName>
    <definedName name="wwwwww" localSheetId="4" hidden="1">{#N/A,#N/A,FALSE,"trafmes PROPOSTA";#N/A,#N/A,FALSE,"trafacum PROPOSTA";#N/A,#N/A,FALSE,"grafimd";#N/A,#N/A,FALSE,"grafimdmes";#N/A,#N/A,FALSE,"grafimdperiodo";#N/A,#N/A,FALSE,"dtamgrafic (1)";#N/A,#N/A,FALSE,"dtamgrafic (2)";#N/A,#N/A,FALSE,"ingmes";#N/A,#N/A,FALSE,"ingacum";#N/A,#N/A,FALSE,"asetapantalla"}</definedName>
    <definedName name="wwwwww" localSheetId="6" hidden="1">{#N/A,#N/A,FALSE,"trafmes PROPOSTA";#N/A,#N/A,FALSE,"trafacum PROPOSTA";#N/A,#N/A,FALSE,"grafimd";#N/A,#N/A,FALSE,"grafimdmes";#N/A,#N/A,FALSE,"grafimdperiodo";#N/A,#N/A,FALSE,"dtamgrafic (1)";#N/A,#N/A,FALSE,"dtamgrafic (2)";#N/A,#N/A,FALSE,"ingmes";#N/A,#N/A,FALSE,"ingacum";#N/A,#N/A,FALSE,"asetapantalla"}</definedName>
    <definedName name="wwwwww" localSheetId="7" hidden="1">{#N/A,#N/A,FALSE,"trafmes PROPOSTA";#N/A,#N/A,FALSE,"trafacum PROPOSTA";#N/A,#N/A,FALSE,"grafimd";#N/A,#N/A,FALSE,"grafimdmes";#N/A,#N/A,FALSE,"grafimdperiodo";#N/A,#N/A,FALSE,"dtamgrafic (1)";#N/A,#N/A,FALSE,"dtamgrafic (2)";#N/A,#N/A,FALSE,"ingmes";#N/A,#N/A,FALSE,"ingacum";#N/A,#N/A,FALSE,"asetapantalla"}</definedName>
    <definedName name="wwwwww" localSheetId="8" hidden="1">{#N/A,#N/A,FALSE,"trafmes PROPOSTA";#N/A,#N/A,FALSE,"trafacum PROPOSTA";#N/A,#N/A,FALSE,"grafimd";#N/A,#N/A,FALSE,"grafimdmes";#N/A,#N/A,FALSE,"grafimdperiodo";#N/A,#N/A,FALSE,"dtamgrafic (1)";#N/A,#N/A,FALSE,"dtamgrafic (2)";#N/A,#N/A,FALSE,"ingmes";#N/A,#N/A,FALSE,"ingacum";#N/A,#N/A,FALSE,"asetapantalla"}</definedName>
    <definedName name="wwwwww" localSheetId="9" hidden="1">{#N/A,#N/A,FALSE,"trafmes PROPOSTA";#N/A,#N/A,FALSE,"trafacum PROPOSTA";#N/A,#N/A,FALSE,"grafimd";#N/A,#N/A,FALSE,"grafimdmes";#N/A,#N/A,FALSE,"grafimdperiodo";#N/A,#N/A,FALSE,"dtamgrafic (1)";#N/A,#N/A,FALSE,"dtamgrafic (2)";#N/A,#N/A,FALSE,"ingmes";#N/A,#N/A,FALSE,"ingacum";#N/A,#N/A,FALSE,"asetapantalla"}</definedName>
    <definedName name="wwwwww" localSheetId="10" hidden="1">{#N/A,#N/A,FALSE,"trafmes PROPOSTA";#N/A,#N/A,FALSE,"trafacum PROPOSTA";#N/A,#N/A,FALSE,"grafimd";#N/A,#N/A,FALSE,"grafimdmes";#N/A,#N/A,FALSE,"grafimdperiodo";#N/A,#N/A,FALSE,"dtamgrafic (1)";#N/A,#N/A,FALSE,"dtamgrafic (2)";#N/A,#N/A,FALSE,"ingmes";#N/A,#N/A,FALSE,"ingacum";#N/A,#N/A,FALSE,"asetapantalla"}</definedName>
    <definedName name="wwwwww" localSheetId="11" hidden="1">{#N/A,#N/A,FALSE,"trafmes PROPOSTA";#N/A,#N/A,FALSE,"trafacum PROPOSTA";#N/A,#N/A,FALSE,"grafimd";#N/A,#N/A,FALSE,"grafimdmes";#N/A,#N/A,FALSE,"grafimdperiodo";#N/A,#N/A,FALSE,"dtamgrafic (1)";#N/A,#N/A,FALSE,"dtamgrafic (2)";#N/A,#N/A,FALSE,"ingmes";#N/A,#N/A,FALSE,"ingacum";#N/A,#N/A,FALSE,"asetapantalla"}</definedName>
    <definedName name="wwwwww" hidden="1">{#N/A,#N/A,FALSE,"trafmes PROPOSTA";#N/A,#N/A,FALSE,"trafacum PROPOSTA";#N/A,#N/A,FALSE,"grafimd";#N/A,#N/A,FALSE,"grafimdmes";#N/A,#N/A,FALSE,"grafimdperiodo";#N/A,#N/A,FALSE,"dtamgrafic (1)";#N/A,#N/A,FALSE,"dtamgrafic (2)";#N/A,#N/A,FALSE,"ingmes";#N/A,#N/A,FALSE,"ingacum";#N/A,#N/A,FALSE,"asetapantalla"}</definedName>
    <definedName name="x" localSheetId="12" hidden="1">#REF!</definedName>
    <definedName name="x" localSheetId="13" hidden="1">#REF!</definedName>
    <definedName name="x" localSheetId="3" hidden="1">#REF!</definedName>
    <definedName name="x" localSheetId="7" hidden="1">#REF!</definedName>
    <definedName name="x" localSheetId="9" hidden="1">#REF!</definedName>
    <definedName name="x" hidden="1">#REF!</definedName>
    <definedName name="XREF_COLUMN_1" localSheetId="2" hidden="1">#REF!</definedName>
    <definedName name="XREF_COLUMN_1" localSheetId="12" hidden="1">#REF!</definedName>
    <definedName name="XREF_COLUMN_1" localSheetId="3" hidden="1">#REF!</definedName>
    <definedName name="XREF_COLUMN_1" localSheetId="7" hidden="1">#REF!</definedName>
    <definedName name="XREF_COLUMN_1" localSheetId="8" hidden="1">#REF!</definedName>
    <definedName name="XREF_COLUMN_1" localSheetId="9" hidden="1">#REF!</definedName>
    <definedName name="XREF_COLUMN_1" hidden="1">#REF!</definedName>
    <definedName name="XREF_COLUMN_10" localSheetId="2" hidden="1">'[26]Moeda Estrangeira'!#REF!</definedName>
    <definedName name="XREF_COLUMN_10" localSheetId="3" hidden="1">'[26]Moeda Estrangeira'!#REF!</definedName>
    <definedName name="XREF_COLUMN_10" localSheetId="7" hidden="1">'[26]Moeda Estrangeira'!#REF!</definedName>
    <definedName name="XREF_COLUMN_10" localSheetId="8" hidden="1">'[26]Moeda Estrangeira'!#REF!</definedName>
    <definedName name="XREF_COLUMN_10" localSheetId="9" hidden="1">'[26]Moeda Estrangeira'!#REF!</definedName>
    <definedName name="XREF_COLUMN_10" hidden="1">'[26]Moeda Estrangeira'!#REF!</definedName>
    <definedName name="XREF_COLUMN_11" localSheetId="2" hidden="1">#REF!</definedName>
    <definedName name="XREF_COLUMN_11" localSheetId="12" hidden="1">#REF!</definedName>
    <definedName name="XREF_COLUMN_11" localSheetId="3" hidden="1">#REF!</definedName>
    <definedName name="XREF_COLUMN_11" localSheetId="7" hidden="1">#REF!</definedName>
    <definedName name="XREF_COLUMN_11" localSheetId="8" hidden="1">#REF!</definedName>
    <definedName name="XREF_COLUMN_11" localSheetId="9" hidden="1">#REF!</definedName>
    <definedName name="XREF_COLUMN_11" hidden="1">#REF!</definedName>
    <definedName name="XREF_COLUMN_12" localSheetId="2" hidden="1">'[27]AUXILIAR DOAR'!#REF!</definedName>
    <definedName name="XREF_COLUMN_12" localSheetId="3" hidden="1">'[27]AUXILIAR DOAR'!#REF!</definedName>
    <definedName name="XREF_COLUMN_12" localSheetId="7" hidden="1">'[27]AUXILIAR DOAR'!#REF!</definedName>
    <definedName name="XREF_COLUMN_12" localSheetId="8" hidden="1">'[27]AUXILIAR DOAR'!#REF!</definedName>
    <definedName name="XREF_COLUMN_12" localSheetId="9" hidden="1">'[27]AUXILIAR DOAR'!#REF!</definedName>
    <definedName name="XREF_COLUMN_12" hidden="1">'[27]AUXILIAR DOAR'!#REF!</definedName>
    <definedName name="XREF_COLUMN_13" localSheetId="2" hidden="1">#REF!</definedName>
    <definedName name="XREF_COLUMN_13" localSheetId="12" hidden="1">#REF!</definedName>
    <definedName name="XREF_COLUMN_13" localSheetId="3" hidden="1">#REF!</definedName>
    <definedName name="XREF_COLUMN_13" localSheetId="7" hidden="1">#REF!</definedName>
    <definedName name="XREF_COLUMN_13" localSheetId="8" hidden="1">#REF!</definedName>
    <definedName name="XREF_COLUMN_13" localSheetId="9" hidden="1">#REF!</definedName>
    <definedName name="XREF_COLUMN_13" hidden="1">#REF!</definedName>
    <definedName name="XREF_COLUMN_14" localSheetId="2" hidden="1">#REF!</definedName>
    <definedName name="XREF_COLUMN_14" localSheetId="12" hidden="1">#REF!</definedName>
    <definedName name="XREF_COLUMN_14" localSheetId="3" hidden="1">#REF!</definedName>
    <definedName name="XREF_COLUMN_14" localSheetId="7" hidden="1">#REF!</definedName>
    <definedName name="XREF_COLUMN_14" localSheetId="8" hidden="1">#REF!</definedName>
    <definedName name="XREF_COLUMN_14" localSheetId="9" hidden="1">#REF!</definedName>
    <definedName name="XREF_COLUMN_14" hidden="1">#REF!</definedName>
    <definedName name="XREF_COLUMN_15" localSheetId="2" hidden="1">#REF!</definedName>
    <definedName name="XREF_COLUMN_15" localSheetId="12" hidden="1">#REF!</definedName>
    <definedName name="XREF_COLUMN_15" localSheetId="3" hidden="1">#REF!</definedName>
    <definedName name="XREF_COLUMN_15" localSheetId="7" hidden="1">#REF!</definedName>
    <definedName name="XREF_COLUMN_15" localSheetId="8" hidden="1">#REF!</definedName>
    <definedName name="XREF_COLUMN_15" localSheetId="9" hidden="1">#REF!</definedName>
    <definedName name="XREF_COLUMN_15" hidden="1">#REF!</definedName>
    <definedName name="XREF_COLUMN_16" localSheetId="2" hidden="1">#REF!</definedName>
    <definedName name="XREF_COLUMN_16" localSheetId="12" hidden="1">#REF!</definedName>
    <definedName name="XREF_COLUMN_16" localSheetId="3" hidden="1">#REF!</definedName>
    <definedName name="XREF_COLUMN_16" localSheetId="7" hidden="1">#REF!</definedName>
    <definedName name="XREF_COLUMN_16" localSheetId="8" hidden="1">#REF!</definedName>
    <definedName name="XREF_COLUMN_16" localSheetId="9" hidden="1">#REF!</definedName>
    <definedName name="XREF_COLUMN_16" hidden="1">#REF!</definedName>
    <definedName name="XREF_COLUMN_17" localSheetId="2" hidden="1">#REF!</definedName>
    <definedName name="XREF_COLUMN_17" localSheetId="12" hidden="1">#REF!</definedName>
    <definedName name="XREF_COLUMN_17" localSheetId="3" hidden="1">#REF!</definedName>
    <definedName name="XREF_COLUMN_17" localSheetId="7" hidden="1">#REF!</definedName>
    <definedName name="XREF_COLUMN_17" localSheetId="8" hidden="1">#REF!</definedName>
    <definedName name="XREF_COLUMN_17" localSheetId="9" hidden="1">#REF!</definedName>
    <definedName name="XREF_COLUMN_17" hidden="1">#REF!</definedName>
    <definedName name="XREF_COLUMN_18" localSheetId="2" hidden="1">'[28]PAS Despesa pessoal'!#REF!</definedName>
    <definedName name="XREF_COLUMN_18" localSheetId="3" hidden="1">'[28]PAS Despesa pessoal'!#REF!</definedName>
    <definedName name="XREF_COLUMN_18" localSheetId="7" hidden="1">'[28]PAS Despesa pessoal'!#REF!</definedName>
    <definedName name="XREF_COLUMN_18" localSheetId="8" hidden="1">'[28]PAS Despesa pessoal'!#REF!</definedName>
    <definedName name="XREF_COLUMN_18" localSheetId="9" hidden="1">'[28]PAS Despesa pessoal'!#REF!</definedName>
    <definedName name="XREF_COLUMN_18" hidden="1">'[28]PAS Despesa pessoal'!#REF!</definedName>
    <definedName name="XREF_COLUMN_19" localSheetId="2" hidden="1">#REF!</definedName>
    <definedName name="XREF_COLUMN_19" localSheetId="12" hidden="1">#REF!</definedName>
    <definedName name="XREF_COLUMN_19" localSheetId="3" hidden="1">#REF!</definedName>
    <definedName name="XREF_COLUMN_19" localSheetId="7" hidden="1">#REF!</definedName>
    <definedName name="XREF_COLUMN_19" localSheetId="8" hidden="1">#REF!</definedName>
    <definedName name="XREF_COLUMN_19" localSheetId="9" hidden="1">#REF!</definedName>
    <definedName name="XREF_COLUMN_19" hidden="1">#REF!</definedName>
    <definedName name="XREF_COLUMN_2" localSheetId="2" hidden="1">[29]BP!#REF!</definedName>
    <definedName name="XREF_COLUMN_2" localSheetId="3" hidden="1">[29]BP!#REF!</definedName>
    <definedName name="XREF_COLUMN_2" localSheetId="7" hidden="1">[29]BP!#REF!</definedName>
    <definedName name="XREF_COLUMN_2" localSheetId="8" hidden="1">[29]BP!#REF!</definedName>
    <definedName name="XREF_COLUMN_2" localSheetId="9" hidden="1">[29]BP!#REF!</definedName>
    <definedName name="XREF_COLUMN_2" hidden="1">[29]BP!#REF!</definedName>
    <definedName name="XREF_COLUMN_20" localSheetId="2" hidden="1">#REF!</definedName>
    <definedName name="XREF_COLUMN_20" localSheetId="12" hidden="1">#REF!</definedName>
    <definedName name="XREF_COLUMN_20" localSheetId="3" hidden="1">#REF!</definedName>
    <definedName name="XREF_COLUMN_20" localSheetId="7" hidden="1">#REF!</definedName>
    <definedName name="XREF_COLUMN_20" localSheetId="8" hidden="1">#REF!</definedName>
    <definedName name="XREF_COLUMN_20" localSheetId="9" hidden="1">#REF!</definedName>
    <definedName name="XREF_COLUMN_20" hidden="1">#REF!</definedName>
    <definedName name="XREF_COLUMN_21" localSheetId="2" hidden="1">#REF!</definedName>
    <definedName name="XREF_COLUMN_21" localSheetId="12" hidden="1">#REF!</definedName>
    <definedName name="XREF_COLUMN_21" localSheetId="3" hidden="1">#REF!</definedName>
    <definedName name="XREF_COLUMN_21" localSheetId="7" hidden="1">#REF!</definedName>
    <definedName name="XREF_COLUMN_21" localSheetId="8" hidden="1">#REF!</definedName>
    <definedName name="XREF_COLUMN_21" localSheetId="9" hidden="1">#REF!</definedName>
    <definedName name="XREF_COLUMN_21" hidden="1">#REF!</definedName>
    <definedName name="XREF_COLUMN_22" localSheetId="2" hidden="1">[30]Lead!#REF!</definedName>
    <definedName name="XREF_COLUMN_22" localSheetId="3" hidden="1">[30]Lead!#REF!</definedName>
    <definedName name="XREF_COLUMN_22" localSheetId="7" hidden="1">[30]Lead!#REF!</definedName>
    <definedName name="XREF_COLUMN_22" localSheetId="8" hidden="1">[30]Lead!#REF!</definedName>
    <definedName name="XREF_COLUMN_22" localSheetId="9" hidden="1">[30]Lead!#REF!</definedName>
    <definedName name="XREF_COLUMN_22" hidden="1">[30]Lead!#REF!</definedName>
    <definedName name="XREF_COLUMN_23" localSheetId="2" hidden="1">#REF!</definedName>
    <definedName name="XREF_COLUMN_23" localSheetId="12" hidden="1">#REF!</definedName>
    <definedName name="XREF_COLUMN_23" localSheetId="3" hidden="1">#REF!</definedName>
    <definedName name="XREF_COLUMN_23" localSheetId="7" hidden="1">#REF!</definedName>
    <definedName name="XREF_COLUMN_23" localSheetId="8" hidden="1">#REF!</definedName>
    <definedName name="XREF_COLUMN_23" localSheetId="9" hidden="1">#REF!</definedName>
    <definedName name="XREF_COLUMN_23" hidden="1">#REF!</definedName>
    <definedName name="XREF_COLUMN_24" localSheetId="2" hidden="1">#REF!</definedName>
    <definedName name="XREF_COLUMN_24" localSheetId="12" hidden="1">#REF!</definedName>
    <definedName name="XREF_COLUMN_24" localSheetId="3" hidden="1">#REF!</definedName>
    <definedName name="XREF_COLUMN_24" localSheetId="7" hidden="1">#REF!</definedName>
    <definedName name="XREF_COLUMN_24" localSheetId="8" hidden="1">#REF!</definedName>
    <definedName name="XREF_COLUMN_24" localSheetId="9" hidden="1">#REF!</definedName>
    <definedName name="XREF_COLUMN_24" hidden="1">#REF!</definedName>
    <definedName name="XREF_COLUMN_25" localSheetId="2" hidden="1">#REF!</definedName>
    <definedName name="XREF_COLUMN_25" localSheetId="12" hidden="1">#REF!</definedName>
    <definedName name="XREF_COLUMN_25" localSheetId="3" hidden="1">#REF!</definedName>
    <definedName name="XREF_COLUMN_25" localSheetId="7" hidden="1">#REF!</definedName>
    <definedName name="XREF_COLUMN_25" localSheetId="8" hidden="1">#REF!</definedName>
    <definedName name="XREF_COLUMN_25" localSheetId="9" hidden="1">#REF!</definedName>
    <definedName name="XREF_COLUMN_25" hidden="1">#REF!</definedName>
    <definedName name="XREF_COLUMN_26" localSheetId="2" hidden="1">#REF!</definedName>
    <definedName name="XREF_COLUMN_26" localSheetId="12" hidden="1">#REF!</definedName>
    <definedName name="XREF_COLUMN_26" localSheetId="3" hidden="1">#REF!</definedName>
    <definedName name="XREF_COLUMN_26" localSheetId="7" hidden="1">#REF!</definedName>
    <definedName name="XREF_COLUMN_26" localSheetId="8" hidden="1">#REF!</definedName>
    <definedName name="XREF_COLUMN_26" localSheetId="9" hidden="1">#REF!</definedName>
    <definedName name="XREF_COLUMN_26" hidden="1">#REF!</definedName>
    <definedName name="XREF_COLUMN_27" localSheetId="2" hidden="1">'[31]Receitas Vendas Inpacel'!#REF!</definedName>
    <definedName name="XREF_COLUMN_27" localSheetId="3" hidden="1">'[31]Receitas Vendas Inpacel'!#REF!</definedName>
    <definedName name="XREF_COLUMN_27" localSheetId="7" hidden="1">'[31]Receitas Vendas Inpacel'!#REF!</definedName>
    <definedName name="XREF_COLUMN_27" localSheetId="8" hidden="1">'[31]Receitas Vendas Inpacel'!#REF!</definedName>
    <definedName name="XREF_COLUMN_27" localSheetId="9" hidden="1">'[31]Receitas Vendas Inpacel'!#REF!</definedName>
    <definedName name="XREF_COLUMN_27" hidden="1">'[31]Receitas Vendas Inpacel'!#REF!</definedName>
    <definedName name="XREF_COLUMN_28" localSheetId="2" hidden="1">'[31]Receitas Vendas Inpacel'!#REF!</definedName>
    <definedName name="XREF_COLUMN_28" localSheetId="3" hidden="1">'[31]Receitas Vendas Inpacel'!#REF!</definedName>
    <definedName name="XREF_COLUMN_28" localSheetId="7" hidden="1">'[31]Receitas Vendas Inpacel'!#REF!</definedName>
    <definedName name="XREF_COLUMN_28" localSheetId="8" hidden="1">'[31]Receitas Vendas Inpacel'!#REF!</definedName>
    <definedName name="XREF_COLUMN_28" localSheetId="9" hidden="1">'[31]Receitas Vendas Inpacel'!#REF!</definedName>
    <definedName name="XREF_COLUMN_28" hidden="1">'[31]Receitas Vendas Inpacel'!#REF!</definedName>
    <definedName name="XREF_COLUMN_29" localSheetId="2" hidden="1">#REF!</definedName>
    <definedName name="XREF_COLUMN_29" localSheetId="12" hidden="1">#REF!</definedName>
    <definedName name="XREF_COLUMN_29" localSheetId="3" hidden="1">#REF!</definedName>
    <definedName name="XREF_COLUMN_29" localSheetId="7" hidden="1">#REF!</definedName>
    <definedName name="XREF_COLUMN_29" localSheetId="8" hidden="1">#REF!</definedName>
    <definedName name="XREF_COLUMN_29" localSheetId="9" hidden="1">#REF!</definedName>
    <definedName name="XREF_COLUMN_29" hidden="1">#REF!</definedName>
    <definedName name="XREF_COLUMN_3" localSheetId="2" hidden="1">[29]BP!#REF!</definedName>
    <definedName name="XREF_COLUMN_3" localSheetId="3" hidden="1">[29]BP!#REF!</definedName>
    <definedName name="XREF_COLUMN_3" localSheetId="7" hidden="1">[29]BP!#REF!</definedName>
    <definedName name="XREF_COLUMN_3" localSheetId="8" hidden="1">[29]BP!#REF!</definedName>
    <definedName name="XREF_COLUMN_3" localSheetId="9" hidden="1">[29]BP!#REF!</definedName>
    <definedName name="XREF_COLUMN_3" hidden="1">[29]BP!#REF!</definedName>
    <definedName name="XREF_COLUMN_30" localSheetId="2" hidden="1">#REF!</definedName>
    <definedName name="XREF_COLUMN_30" localSheetId="12" hidden="1">#REF!</definedName>
    <definedName name="XREF_COLUMN_30" localSheetId="3" hidden="1">#REF!</definedName>
    <definedName name="XREF_COLUMN_30" localSheetId="7" hidden="1">#REF!</definedName>
    <definedName name="XREF_COLUMN_30" localSheetId="8" hidden="1">#REF!</definedName>
    <definedName name="XREF_COLUMN_30" localSheetId="9" hidden="1">#REF!</definedName>
    <definedName name="XREF_COLUMN_30" hidden="1">#REF!</definedName>
    <definedName name="XREF_COLUMN_31" localSheetId="2" hidden="1">'[32]PAS Vendas'!#REF!</definedName>
    <definedName name="XREF_COLUMN_31" localSheetId="3" hidden="1">'[32]PAS Vendas'!#REF!</definedName>
    <definedName name="XREF_COLUMN_31" localSheetId="7" hidden="1">'[32]PAS Vendas'!#REF!</definedName>
    <definedName name="XREF_COLUMN_31" localSheetId="8" hidden="1">'[32]PAS Vendas'!#REF!</definedName>
    <definedName name="XREF_COLUMN_31" localSheetId="9" hidden="1">'[32]PAS Vendas'!#REF!</definedName>
    <definedName name="XREF_COLUMN_31" hidden="1">'[32]PAS Vendas'!#REF!</definedName>
    <definedName name="XREF_COLUMN_32" localSheetId="2" hidden="1">#REF!</definedName>
    <definedName name="XREF_COLUMN_32" localSheetId="12" hidden="1">#REF!</definedName>
    <definedName name="XREF_COLUMN_32" localSheetId="3" hidden="1">#REF!</definedName>
    <definedName name="XREF_COLUMN_32" localSheetId="7" hidden="1">#REF!</definedName>
    <definedName name="XREF_COLUMN_32" localSheetId="8" hidden="1">#REF!</definedName>
    <definedName name="XREF_COLUMN_32" localSheetId="9" hidden="1">#REF!</definedName>
    <definedName name="XREF_COLUMN_32" hidden="1">#REF!</definedName>
    <definedName name="XREF_COLUMN_33" localSheetId="2" hidden="1">#REF!</definedName>
    <definedName name="XREF_COLUMN_33" localSheetId="12" hidden="1">#REF!</definedName>
    <definedName name="XREF_COLUMN_33" localSheetId="3" hidden="1">#REF!</definedName>
    <definedName name="XREF_COLUMN_33" localSheetId="7" hidden="1">#REF!</definedName>
    <definedName name="XREF_COLUMN_33" localSheetId="8" hidden="1">#REF!</definedName>
    <definedName name="XREF_COLUMN_33" localSheetId="9" hidden="1">#REF!</definedName>
    <definedName name="XREF_COLUMN_33" hidden="1">#REF!</definedName>
    <definedName name="XREF_COLUMN_34" localSheetId="2" hidden="1">#REF!</definedName>
    <definedName name="XREF_COLUMN_34" localSheetId="12" hidden="1">#REF!</definedName>
    <definedName name="XREF_COLUMN_34" localSheetId="3" hidden="1">#REF!</definedName>
    <definedName name="XREF_COLUMN_34" localSheetId="7" hidden="1">#REF!</definedName>
    <definedName name="XREF_COLUMN_34" localSheetId="8" hidden="1">#REF!</definedName>
    <definedName name="XREF_COLUMN_34" localSheetId="9" hidden="1">#REF!</definedName>
    <definedName name="XREF_COLUMN_34" hidden="1">#REF!</definedName>
    <definedName name="XREF_COLUMN_35" localSheetId="2" hidden="1">#REF!</definedName>
    <definedName name="XREF_COLUMN_35" localSheetId="12" hidden="1">#REF!</definedName>
    <definedName name="XREF_COLUMN_35" localSheetId="3" hidden="1">#REF!</definedName>
    <definedName name="XREF_COLUMN_35" localSheetId="7" hidden="1">#REF!</definedName>
    <definedName name="XREF_COLUMN_35" localSheetId="8" hidden="1">#REF!</definedName>
    <definedName name="XREF_COLUMN_35" localSheetId="9" hidden="1">#REF!</definedName>
    <definedName name="XREF_COLUMN_35" hidden="1">#REF!</definedName>
    <definedName name="XREF_COLUMN_36" localSheetId="2" hidden="1">#REF!</definedName>
    <definedName name="XREF_COLUMN_36" localSheetId="12" hidden="1">#REF!</definedName>
    <definedName name="XREF_COLUMN_36" localSheetId="3" hidden="1">#REF!</definedName>
    <definedName name="XREF_COLUMN_36" localSheetId="7" hidden="1">#REF!</definedName>
    <definedName name="XREF_COLUMN_36" localSheetId="8" hidden="1">#REF!</definedName>
    <definedName name="XREF_COLUMN_36" localSheetId="9" hidden="1">#REF!</definedName>
    <definedName name="XREF_COLUMN_36" hidden="1">#REF!</definedName>
    <definedName name="XREF_COLUMN_37" localSheetId="2" hidden="1">#REF!</definedName>
    <definedName name="XREF_COLUMN_37" localSheetId="12" hidden="1">#REF!</definedName>
    <definedName name="XREF_COLUMN_37" localSheetId="3" hidden="1">#REF!</definedName>
    <definedName name="XREF_COLUMN_37" localSheetId="7" hidden="1">#REF!</definedName>
    <definedName name="XREF_COLUMN_37" localSheetId="8" hidden="1">#REF!</definedName>
    <definedName name="XREF_COLUMN_37" localSheetId="9" hidden="1">#REF!</definedName>
    <definedName name="XREF_COLUMN_37" hidden="1">#REF!</definedName>
    <definedName name="XREF_COLUMN_38" localSheetId="2" hidden="1">'[33]PAS Vendas'!#REF!</definedName>
    <definedName name="XREF_COLUMN_38" localSheetId="3" hidden="1">'[33]PAS Vendas'!#REF!</definedName>
    <definedName name="XREF_COLUMN_38" localSheetId="7" hidden="1">'[33]PAS Vendas'!#REF!</definedName>
    <definedName name="XREF_COLUMN_38" localSheetId="8" hidden="1">'[33]PAS Vendas'!#REF!</definedName>
    <definedName name="XREF_COLUMN_38" localSheetId="9" hidden="1">'[33]PAS Vendas'!#REF!</definedName>
    <definedName name="XREF_COLUMN_38" hidden="1">'[33]PAS Vendas'!#REF!</definedName>
    <definedName name="XREF_COLUMN_39" localSheetId="2" hidden="1">'[33]PAS Vendas'!#REF!</definedName>
    <definedName name="XREF_COLUMN_39" localSheetId="3" hidden="1">'[33]PAS Vendas'!#REF!</definedName>
    <definedName name="XREF_COLUMN_39" localSheetId="7" hidden="1">'[33]PAS Vendas'!#REF!</definedName>
    <definedName name="XREF_COLUMN_39" localSheetId="8" hidden="1">'[33]PAS Vendas'!#REF!</definedName>
    <definedName name="XREF_COLUMN_39" localSheetId="9" hidden="1">'[33]PAS Vendas'!#REF!</definedName>
    <definedName name="XREF_COLUMN_39" hidden="1">'[33]PAS Vendas'!#REF!</definedName>
    <definedName name="XREF_COLUMN_4" localSheetId="2" hidden="1">[29]DRE!#REF!</definedName>
    <definedName name="XREF_COLUMN_4" localSheetId="7" hidden="1">[29]DRE!#REF!</definedName>
    <definedName name="XREF_COLUMN_4" localSheetId="8" hidden="1">[29]DRE!#REF!</definedName>
    <definedName name="XREF_COLUMN_4" localSheetId="9" hidden="1">[29]DRE!#REF!</definedName>
    <definedName name="XREF_COLUMN_4" hidden="1">[29]DRE!#REF!</definedName>
    <definedName name="XREF_COLUMN_40" localSheetId="2" hidden="1">#REF!</definedName>
    <definedName name="XREF_COLUMN_40" localSheetId="12" hidden="1">#REF!</definedName>
    <definedName name="XREF_COLUMN_40" localSheetId="3" hidden="1">#REF!</definedName>
    <definedName name="XREF_COLUMN_40" localSheetId="7" hidden="1">#REF!</definedName>
    <definedName name="XREF_COLUMN_40" localSheetId="8" hidden="1">#REF!</definedName>
    <definedName name="XREF_COLUMN_40" localSheetId="9" hidden="1">#REF!</definedName>
    <definedName name="XREF_COLUMN_40" hidden="1">#REF!</definedName>
    <definedName name="XREF_COLUMN_41" localSheetId="2" hidden="1">'[33]PAS Vendas'!#REF!</definedName>
    <definedName name="XREF_COLUMN_41" localSheetId="3" hidden="1">'[33]PAS Vendas'!#REF!</definedName>
    <definedName name="XREF_COLUMN_41" localSheetId="7" hidden="1">'[33]PAS Vendas'!#REF!</definedName>
    <definedName name="XREF_COLUMN_41" localSheetId="8" hidden="1">'[33]PAS Vendas'!#REF!</definedName>
    <definedName name="XREF_COLUMN_41" localSheetId="9" hidden="1">'[33]PAS Vendas'!#REF!</definedName>
    <definedName name="XREF_COLUMN_41" hidden="1">'[33]PAS Vendas'!#REF!</definedName>
    <definedName name="XREF_COLUMN_42" localSheetId="2" hidden="1">'[31]Deducoes venda IP'!#REF!</definedName>
    <definedName name="XREF_COLUMN_42" localSheetId="7" hidden="1">'[31]Deducoes venda IP'!#REF!</definedName>
    <definedName name="XREF_COLUMN_42" localSheetId="8" hidden="1">'[31]Deducoes venda IP'!#REF!</definedName>
    <definedName name="XREF_COLUMN_42" localSheetId="9" hidden="1">'[31]Deducoes venda IP'!#REF!</definedName>
    <definedName name="XREF_COLUMN_42" hidden="1">'[31]Deducoes venda IP'!#REF!</definedName>
    <definedName name="XREF_COLUMN_43" localSheetId="2" hidden="1">#REF!</definedName>
    <definedName name="XREF_COLUMN_43" localSheetId="12" hidden="1">#REF!</definedName>
    <definedName name="XREF_COLUMN_43" localSheetId="3" hidden="1">#REF!</definedName>
    <definedName name="XREF_COLUMN_43" localSheetId="7" hidden="1">#REF!</definedName>
    <definedName name="XREF_COLUMN_43" localSheetId="8" hidden="1">#REF!</definedName>
    <definedName name="XREF_COLUMN_43" localSheetId="9" hidden="1">#REF!</definedName>
    <definedName name="XREF_COLUMN_43" hidden="1">#REF!</definedName>
    <definedName name="XREF_COLUMN_44" localSheetId="2" hidden="1">#REF!</definedName>
    <definedName name="XREF_COLUMN_44" localSheetId="12" hidden="1">#REF!</definedName>
    <definedName name="XREF_COLUMN_44" localSheetId="3" hidden="1">#REF!</definedName>
    <definedName name="XREF_COLUMN_44" localSheetId="7" hidden="1">#REF!</definedName>
    <definedName name="XREF_COLUMN_44" localSheetId="8" hidden="1">#REF!</definedName>
    <definedName name="XREF_COLUMN_44" localSheetId="9" hidden="1">#REF!</definedName>
    <definedName name="XREF_COLUMN_44" hidden="1">#REF!</definedName>
    <definedName name="XREF_COLUMN_45" localSheetId="2" hidden="1">'[31]PAS Deduções venda Inpacel'!#REF!</definedName>
    <definedName name="XREF_COLUMN_45" localSheetId="3" hidden="1">'[31]PAS Deduções venda Inpacel'!#REF!</definedName>
    <definedName name="XREF_COLUMN_45" localSheetId="7" hidden="1">'[31]PAS Deduções venda Inpacel'!#REF!</definedName>
    <definedName name="XREF_COLUMN_45" localSheetId="8" hidden="1">'[31]PAS Deduções venda Inpacel'!#REF!</definedName>
    <definedName name="XREF_COLUMN_45" localSheetId="9" hidden="1">'[31]PAS Deduções venda Inpacel'!#REF!</definedName>
    <definedName name="XREF_COLUMN_45" hidden="1">'[31]PAS Deduções venda Inpacel'!#REF!</definedName>
    <definedName name="XREF_COLUMN_5" hidden="1">'[34]Circularização Emprestimos'!$J$1:$J$65536</definedName>
    <definedName name="XREF_COLUMN_6" localSheetId="2" hidden="1">'[35]Mútuo {ppc}'!#REF!</definedName>
    <definedName name="XREF_COLUMN_6" localSheetId="12" hidden="1">'[35]Mútuo {ppc}'!#REF!</definedName>
    <definedName name="XREF_COLUMN_6" localSheetId="13" hidden="1">'[35]Mútuo {ppc}'!#REF!</definedName>
    <definedName name="XREF_COLUMN_6" localSheetId="3" hidden="1">'[35]Mútuo {ppc}'!#REF!</definedName>
    <definedName name="XREF_COLUMN_6" localSheetId="7" hidden="1">'[35]Mútuo {ppc}'!#REF!</definedName>
    <definedName name="XREF_COLUMN_6" localSheetId="8" hidden="1">'[35]Mútuo {ppc}'!#REF!</definedName>
    <definedName name="XREF_COLUMN_6" localSheetId="9" hidden="1">'[35]Mútuo {ppc}'!#REF!</definedName>
    <definedName name="XREF_COLUMN_6" hidden="1">'[35]Mútuo {ppc}'!#REF!</definedName>
    <definedName name="XREF_COLUMN_7" localSheetId="2" hidden="1">#REF!</definedName>
    <definedName name="XREF_COLUMN_7" localSheetId="12" hidden="1">#REF!</definedName>
    <definedName name="XREF_COLUMN_7" localSheetId="3" hidden="1">#REF!</definedName>
    <definedName name="XREF_COLUMN_7" localSheetId="7" hidden="1">#REF!</definedName>
    <definedName name="XREF_COLUMN_7" localSheetId="8" hidden="1">#REF!</definedName>
    <definedName name="XREF_COLUMN_7" localSheetId="9" hidden="1">#REF!</definedName>
    <definedName name="XREF_COLUMN_7" hidden="1">#REF!</definedName>
    <definedName name="XREF_COLUMN_8" localSheetId="2" hidden="1">#REF!</definedName>
    <definedName name="XREF_COLUMN_8" localSheetId="12" hidden="1">#REF!</definedName>
    <definedName name="XREF_COLUMN_8" localSheetId="3" hidden="1">#REF!</definedName>
    <definedName name="XREF_COLUMN_8" localSheetId="7" hidden="1">#REF!</definedName>
    <definedName name="XREF_COLUMN_8" localSheetId="8" hidden="1">#REF!</definedName>
    <definedName name="XREF_COLUMN_8" localSheetId="9" hidden="1">#REF!</definedName>
    <definedName name="XREF_COLUMN_8" hidden="1">#REF!</definedName>
    <definedName name="XREF_COLUMN_9" localSheetId="2" hidden="1">'[26]Moeda Estrangeira'!#REF!</definedName>
    <definedName name="XREF_COLUMN_9" localSheetId="3" hidden="1">'[26]Moeda Estrangeira'!#REF!</definedName>
    <definedName name="XREF_COLUMN_9" localSheetId="7" hidden="1">'[26]Moeda Estrangeira'!#REF!</definedName>
    <definedName name="XREF_COLUMN_9" localSheetId="8" hidden="1">'[26]Moeda Estrangeira'!#REF!</definedName>
    <definedName name="XREF_COLUMN_9" localSheetId="9" hidden="1">'[26]Moeda Estrangeira'!#REF!</definedName>
    <definedName name="XREF_COLUMN_9" hidden="1">'[26]Moeda Estrangeira'!#REF!</definedName>
    <definedName name="XRefActiveRow" localSheetId="2" hidden="1">#REF!</definedName>
    <definedName name="XRefActiveRow" localSheetId="12" hidden="1">#REF!</definedName>
    <definedName name="XRefActiveRow" localSheetId="3" hidden="1">#REF!</definedName>
    <definedName name="XRefActiveRow" localSheetId="7" hidden="1">#REF!</definedName>
    <definedName name="XRefActiveRow" localSheetId="8" hidden="1">#REF!</definedName>
    <definedName name="XRefActiveRow" localSheetId="9" hidden="1">#REF!</definedName>
    <definedName name="XRefActiveRow" hidden="1">#REF!</definedName>
    <definedName name="XRefColumnsCount" hidden="1">2</definedName>
    <definedName name="XRefCopy1" localSheetId="2" hidden="1">#REF!</definedName>
    <definedName name="XRefCopy1" localSheetId="12" hidden="1">#REF!</definedName>
    <definedName name="XRefCopy1" localSheetId="3" hidden="1">#REF!</definedName>
    <definedName name="XRefCopy1" localSheetId="7" hidden="1">#REF!</definedName>
    <definedName name="XRefCopy1" localSheetId="8" hidden="1">#REF!</definedName>
    <definedName name="XRefCopy1" localSheetId="9" hidden="1">#REF!</definedName>
    <definedName name="XRefCopy1" hidden="1">#REF!</definedName>
    <definedName name="XRefCopy10" localSheetId="2" hidden="1">'[36]Anexo 15 - Moeda Estrangeira'!#REF!</definedName>
    <definedName name="XRefCopy10" localSheetId="3" hidden="1">'[36]Anexo 15 - Moeda Estrangeira'!#REF!</definedName>
    <definedName name="XRefCopy10" localSheetId="7" hidden="1">'[36]Anexo 15 - Moeda Estrangeira'!#REF!</definedName>
    <definedName name="XRefCopy10" localSheetId="8" hidden="1">'[36]Anexo 15 - Moeda Estrangeira'!#REF!</definedName>
    <definedName name="XRefCopy10" localSheetId="9" hidden="1">'[36]Anexo 15 - Moeda Estrangeira'!#REF!</definedName>
    <definedName name="XRefCopy10" hidden="1">'[36]Anexo 15 - Moeda Estrangeira'!#REF!</definedName>
    <definedName name="XRefCopy10Row" localSheetId="2" hidden="1">[35]XREF!#REF!</definedName>
    <definedName name="XRefCopy10Row" localSheetId="3" hidden="1">[35]XREF!#REF!</definedName>
    <definedName name="XRefCopy10Row" localSheetId="7" hidden="1">[35]XREF!#REF!</definedName>
    <definedName name="XRefCopy10Row" localSheetId="8" hidden="1">[35]XREF!#REF!</definedName>
    <definedName name="XRefCopy10Row" localSheetId="9" hidden="1">[35]XREF!#REF!</definedName>
    <definedName name="XRefCopy10Row" hidden="1">[35]XREF!#REF!</definedName>
    <definedName name="XRefCopy11" hidden="1">'[37]Emprestimos 102003 {ppc}'!$X$50</definedName>
    <definedName name="XRefCopy11Row" hidden="1">[37]XREF!$A$2:$IV$2</definedName>
    <definedName name="XRefCopy12" hidden="1">'[37]Emprestimos 102003 {ppc}'!$X$57</definedName>
    <definedName name="XRefCopy12Row" hidden="1">[37]XREF!$A$3:$IV$3</definedName>
    <definedName name="XRefCopy13" hidden="1">[37]Report!$K$15</definedName>
    <definedName name="XRefCopy13Row" hidden="1">[37]XREF!$A$4:$IV$4</definedName>
    <definedName name="XRefCopy14" localSheetId="2" hidden="1">'[36]Anexo 15 - Moeda Estrangeira'!#REF!</definedName>
    <definedName name="XRefCopy14" localSheetId="3" hidden="1">'[36]Anexo 15 - Moeda Estrangeira'!#REF!</definedName>
    <definedName name="XRefCopy14" localSheetId="7" hidden="1">'[36]Anexo 15 - Moeda Estrangeira'!#REF!</definedName>
    <definedName name="XRefCopy14" localSheetId="8" hidden="1">'[36]Anexo 15 - Moeda Estrangeira'!#REF!</definedName>
    <definedName name="XRefCopy14" localSheetId="9" hidden="1">'[36]Anexo 15 - Moeda Estrangeira'!#REF!</definedName>
    <definedName name="XRefCopy14" hidden="1">'[36]Anexo 15 - Moeda Estrangeira'!#REF!</definedName>
    <definedName name="XRefCopy14Row" localSheetId="2" hidden="1">[26]XREF!#REF!</definedName>
    <definedName name="XRefCopy14Row" localSheetId="3" hidden="1">[26]XREF!#REF!</definedName>
    <definedName name="XRefCopy14Row" localSheetId="7" hidden="1">[26]XREF!#REF!</definedName>
    <definedName name="XRefCopy14Row" localSheetId="8" hidden="1">[26]XREF!#REF!</definedName>
    <definedName name="XRefCopy14Row" localSheetId="9" hidden="1">[26]XREF!#REF!</definedName>
    <definedName name="XRefCopy14Row" hidden="1">[26]XREF!#REF!</definedName>
    <definedName name="XRefCopy15" localSheetId="2" hidden="1">'[26]Moeda Estrangeira'!#REF!</definedName>
    <definedName name="XRefCopy15" localSheetId="7" hidden="1">'[26]Moeda Estrangeira'!#REF!</definedName>
    <definedName name="XRefCopy15" localSheetId="8" hidden="1">'[26]Moeda Estrangeira'!#REF!</definedName>
    <definedName name="XRefCopy15" localSheetId="9" hidden="1">'[26]Moeda Estrangeira'!#REF!</definedName>
    <definedName name="XRefCopy15" hidden="1">'[26]Moeda Estrangeira'!#REF!</definedName>
    <definedName name="XRefCopy15Row" localSheetId="2" hidden="1">[26]XREF!#REF!</definedName>
    <definedName name="XRefCopy15Row" localSheetId="7" hidden="1">[26]XREF!#REF!</definedName>
    <definedName name="XRefCopy15Row" localSheetId="8" hidden="1">[26]XREF!#REF!</definedName>
    <definedName name="XRefCopy15Row" localSheetId="9" hidden="1">[26]XREF!#REF!</definedName>
    <definedName name="XRefCopy15Row" hidden="1">[26]XREF!#REF!</definedName>
    <definedName name="XRefCopy16" localSheetId="2" hidden="1">'[36]Anexo 15 - Moeda Estrangeira'!#REF!</definedName>
    <definedName name="XRefCopy16" localSheetId="7" hidden="1">'[36]Anexo 15 - Moeda Estrangeira'!#REF!</definedName>
    <definedName name="XRefCopy16" localSheetId="8" hidden="1">'[36]Anexo 15 - Moeda Estrangeira'!#REF!</definedName>
    <definedName name="XRefCopy16" localSheetId="9" hidden="1">'[36]Anexo 15 - Moeda Estrangeira'!#REF!</definedName>
    <definedName name="XRefCopy16" hidden="1">'[36]Anexo 15 - Moeda Estrangeira'!#REF!</definedName>
    <definedName name="XRefCopy16Row" localSheetId="2" hidden="1">[26]XREF!#REF!</definedName>
    <definedName name="XRefCopy16Row" localSheetId="7" hidden="1">[26]XREF!#REF!</definedName>
    <definedName name="XRefCopy16Row" localSheetId="8" hidden="1">[26]XREF!#REF!</definedName>
    <definedName name="XRefCopy16Row" localSheetId="9" hidden="1">[26]XREF!#REF!</definedName>
    <definedName name="XRefCopy16Row" hidden="1">[26]XREF!#REF!</definedName>
    <definedName name="XRefCopy17" localSheetId="2" hidden="1">[38]BP!#REF!</definedName>
    <definedName name="XRefCopy17" localSheetId="7" hidden="1">[38]BP!#REF!</definedName>
    <definedName name="XRefCopy17" localSheetId="8" hidden="1">[38]BP!#REF!</definedName>
    <definedName name="XRefCopy17" localSheetId="9" hidden="1">[38]BP!#REF!</definedName>
    <definedName name="XRefCopy17" hidden="1">[38]BP!#REF!</definedName>
    <definedName name="XRefCopy17Row" localSheetId="2" hidden="1">#REF!</definedName>
    <definedName name="XRefCopy17Row" localSheetId="12" hidden="1">#REF!</definedName>
    <definedName name="XRefCopy17Row" localSheetId="3" hidden="1">#REF!</definedName>
    <definedName name="XRefCopy17Row" localSheetId="7" hidden="1">#REF!</definedName>
    <definedName name="XRefCopy17Row" localSheetId="8" hidden="1">#REF!</definedName>
    <definedName name="XRefCopy17Row" localSheetId="9" hidden="1">#REF!</definedName>
    <definedName name="XRefCopy17Row" hidden="1">#REF!</definedName>
    <definedName name="XRefCopy18" localSheetId="2" hidden="1">'[36]Anexo 15 - Moeda Estrangeira'!#REF!</definedName>
    <definedName name="XRefCopy18" localSheetId="3" hidden="1">'[36]Anexo 15 - Moeda Estrangeira'!#REF!</definedName>
    <definedName name="XRefCopy18" localSheetId="7" hidden="1">'[36]Anexo 15 - Moeda Estrangeira'!#REF!</definedName>
    <definedName name="XRefCopy18" localSheetId="8" hidden="1">'[36]Anexo 15 - Moeda Estrangeira'!#REF!</definedName>
    <definedName name="XRefCopy18" localSheetId="9" hidden="1">'[36]Anexo 15 - Moeda Estrangeira'!#REF!</definedName>
    <definedName name="XRefCopy18" hidden="1">'[36]Anexo 15 - Moeda Estrangeira'!#REF!</definedName>
    <definedName name="XRefCopy18Row" localSheetId="2" hidden="1">[39]XREF!#REF!</definedName>
    <definedName name="XRefCopy18Row" localSheetId="7" hidden="1">[39]XREF!#REF!</definedName>
    <definedName name="XRefCopy18Row" localSheetId="8" hidden="1">[39]XREF!#REF!</definedName>
    <definedName name="XRefCopy18Row" localSheetId="9" hidden="1">[39]XREF!#REF!</definedName>
    <definedName name="XRefCopy18Row" hidden="1">[39]XREF!#REF!</definedName>
    <definedName name="XRefCopy19" localSheetId="2" hidden="1">#REF!</definedName>
    <definedName name="XRefCopy19" localSheetId="12" hidden="1">#REF!</definedName>
    <definedName name="XRefCopy19" localSheetId="3" hidden="1">#REF!</definedName>
    <definedName name="XRefCopy19" localSheetId="7" hidden="1">#REF!</definedName>
    <definedName name="XRefCopy19" localSheetId="8" hidden="1">#REF!</definedName>
    <definedName name="XRefCopy19" localSheetId="9" hidden="1">#REF!</definedName>
    <definedName name="XRefCopy19" hidden="1">#REF!</definedName>
    <definedName name="XRefCopy19Row" localSheetId="2" hidden="1">[39]XREF!#REF!</definedName>
    <definedName name="XRefCopy19Row" localSheetId="3" hidden="1">[39]XREF!#REF!</definedName>
    <definedName name="XRefCopy19Row" localSheetId="7" hidden="1">[39]XREF!#REF!</definedName>
    <definedName name="XRefCopy19Row" localSheetId="8" hidden="1">[39]XREF!#REF!</definedName>
    <definedName name="XRefCopy19Row" localSheetId="9" hidden="1">[39]XREF!#REF!</definedName>
    <definedName name="XRefCopy19Row" hidden="1">[39]XREF!#REF!</definedName>
    <definedName name="XRefCopy1Row" localSheetId="2" hidden="1">#REF!</definedName>
    <definedName name="XRefCopy1Row" localSheetId="12" hidden="1">#REF!</definedName>
    <definedName name="XRefCopy1Row" localSheetId="3" hidden="1">#REF!</definedName>
    <definedName name="XRefCopy1Row" localSheetId="7" hidden="1">#REF!</definedName>
    <definedName name="XRefCopy1Row" localSheetId="8" hidden="1">#REF!</definedName>
    <definedName name="XRefCopy1Row" localSheetId="9" hidden="1">#REF!</definedName>
    <definedName name="XRefCopy1Row" hidden="1">#REF!</definedName>
    <definedName name="XRefCopy2" localSheetId="2" hidden="1">#REF!</definedName>
    <definedName name="XRefCopy2" localSheetId="12" hidden="1">#REF!</definedName>
    <definedName name="XRefCopy2" localSheetId="3" hidden="1">#REF!</definedName>
    <definedName name="XRefCopy2" localSheetId="7" hidden="1">#REF!</definedName>
    <definedName name="XRefCopy2" localSheetId="8" hidden="1">#REF!</definedName>
    <definedName name="XRefCopy2" localSheetId="9" hidden="1">#REF!</definedName>
    <definedName name="XRefCopy2" hidden="1">#REF!</definedName>
    <definedName name="XRefCopy20" localSheetId="2" hidden="1">#REF!</definedName>
    <definedName name="XRefCopy20" localSheetId="12" hidden="1">#REF!</definedName>
    <definedName name="XRefCopy20" localSheetId="3" hidden="1">#REF!</definedName>
    <definedName name="XRefCopy20" localSheetId="7" hidden="1">#REF!</definedName>
    <definedName name="XRefCopy20" localSheetId="8" hidden="1">#REF!</definedName>
    <definedName name="XRefCopy20" localSheetId="9" hidden="1">#REF!</definedName>
    <definedName name="XRefCopy20" hidden="1">#REF!</definedName>
    <definedName name="XRefCopy20Row" localSheetId="2" hidden="1">#REF!</definedName>
    <definedName name="XRefCopy20Row" localSheetId="12" hidden="1">#REF!</definedName>
    <definedName name="XRefCopy20Row" localSheetId="3" hidden="1">#REF!</definedName>
    <definedName name="XRefCopy20Row" localSheetId="7" hidden="1">#REF!</definedName>
    <definedName name="XRefCopy20Row" localSheetId="8" hidden="1">#REF!</definedName>
    <definedName name="XRefCopy20Row" localSheetId="9" hidden="1">#REF!</definedName>
    <definedName name="XRefCopy20Row" hidden="1">#REF!</definedName>
    <definedName name="XRefCopy21" localSheetId="2" hidden="1">#REF!</definedName>
    <definedName name="XRefCopy21" localSheetId="12" hidden="1">#REF!</definedName>
    <definedName name="XRefCopy21" localSheetId="3" hidden="1">#REF!</definedName>
    <definedName name="XRefCopy21" localSheetId="7" hidden="1">#REF!</definedName>
    <definedName name="XRefCopy21" localSheetId="8" hidden="1">#REF!</definedName>
    <definedName name="XRefCopy21" localSheetId="9" hidden="1">#REF!</definedName>
    <definedName name="XRefCopy21" hidden="1">#REF!</definedName>
    <definedName name="XRefCopy21Row" localSheetId="2" hidden="1">#REF!</definedName>
    <definedName name="XRefCopy21Row" localSheetId="12" hidden="1">#REF!</definedName>
    <definedName name="XRefCopy21Row" localSheetId="3" hidden="1">#REF!</definedName>
    <definedName name="XRefCopy21Row" localSheetId="7" hidden="1">#REF!</definedName>
    <definedName name="XRefCopy21Row" localSheetId="8" hidden="1">#REF!</definedName>
    <definedName name="XRefCopy21Row" localSheetId="9" hidden="1">#REF!</definedName>
    <definedName name="XRefCopy21Row" hidden="1">#REF!</definedName>
    <definedName name="XRefCopy22" localSheetId="2" hidden="1">#REF!</definedName>
    <definedName name="XRefCopy22" localSheetId="12" hidden="1">#REF!</definedName>
    <definedName name="XRefCopy22" localSheetId="3" hidden="1">#REF!</definedName>
    <definedName name="XRefCopy22" localSheetId="7" hidden="1">#REF!</definedName>
    <definedName name="XRefCopy22" localSheetId="8" hidden="1">#REF!</definedName>
    <definedName name="XRefCopy22" localSheetId="9" hidden="1">#REF!</definedName>
    <definedName name="XRefCopy22" hidden="1">#REF!</definedName>
    <definedName name="XRefCopy22Row" localSheetId="2" hidden="1">#REF!</definedName>
    <definedName name="XRefCopy22Row" localSheetId="12" hidden="1">#REF!</definedName>
    <definedName name="XRefCopy22Row" localSheetId="3" hidden="1">#REF!</definedName>
    <definedName name="XRefCopy22Row" localSheetId="7" hidden="1">#REF!</definedName>
    <definedName name="XRefCopy22Row" localSheetId="8" hidden="1">#REF!</definedName>
    <definedName name="XRefCopy22Row" localSheetId="9" hidden="1">#REF!</definedName>
    <definedName name="XRefCopy22Row" hidden="1">#REF!</definedName>
    <definedName name="XRefCopy23" localSheetId="2" hidden="1">#REF!</definedName>
    <definedName name="XRefCopy23" localSheetId="12" hidden="1">#REF!</definedName>
    <definedName name="XRefCopy23" localSheetId="3" hidden="1">#REF!</definedName>
    <definedName name="XRefCopy23" localSheetId="7" hidden="1">#REF!</definedName>
    <definedName name="XRefCopy23" localSheetId="8" hidden="1">#REF!</definedName>
    <definedName name="XRefCopy23" localSheetId="9" hidden="1">#REF!</definedName>
    <definedName name="XRefCopy23" hidden="1">#REF!</definedName>
    <definedName name="XRefCopy23Row" localSheetId="2" hidden="1">#REF!</definedName>
    <definedName name="XRefCopy23Row" localSheetId="12" hidden="1">#REF!</definedName>
    <definedName name="XRefCopy23Row" localSheetId="3" hidden="1">#REF!</definedName>
    <definedName name="XRefCopy23Row" localSheetId="7" hidden="1">#REF!</definedName>
    <definedName name="XRefCopy23Row" localSheetId="8" hidden="1">#REF!</definedName>
    <definedName name="XRefCopy23Row" localSheetId="9" hidden="1">#REF!</definedName>
    <definedName name="XRefCopy23Row" hidden="1">#REF!</definedName>
    <definedName name="XRefCopy24" localSheetId="2" hidden="1">#REF!</definedName>
    <definedName name="XRefCopy24" localSheetId="12" hidden="1">#REF!</definedName>
    <definedName name="XRefCopy24" localSheetId="3" hidden="1">#REF!</definedName>
    <definedName name="XRefCopy24" localSheetId="7" hidden="1">#REF!</definedName>
    <definedName name="XRefCopy24" localSheetId="8" hidden="1">#REF!</definedName>
    <definedName name="XRefCopy24" localSheetId="9" hidden="1">#REF!</definedName>
    <definedName name="XRefCopy24" hidden="1">#REF!</definedName>
    <definedName name="XRefCopy24Row" localSheetId="2" hidden="1">[40]XREF!#REF!</definedName>
    <definedName name="XRefCopy24Row" localSheetId="3" hidden="1">[40]XREF!#REF!</definedName>
    <definedName name="XRefCopy24Row" localSheetId="7" hidden="1">[40]XREF!#REF!</definedName>
    <definedName name="XRefCopy24Row" localSheetId="8" hidden="1">[40]XREF!#REF!</definedName>
    <definedName name="XRefCopy24Row" localSheetId="9" hidden="1">[40]XREF!#REF!</definedName>
    <definedName name="XRefCopy24Row" hidden="1">[40]XREF!#REF!</definedName>
    <definedName name="XRefCopy25" localSheetId="2" hidden="1">#REF!</definedName>
    <definedName name="XRefCopy25" localSheetId="12" hidden="1">#REF!</definedName>
    <definedName name="XRefCopy25" localSheetId="3" hidden="1">#REF!</definedName>
    <definedName name="XRefCopy25" localSheetId="7" hidden="1">#REF!</definedName>
    <definedName name="XRefCopy25" localSheetId="8" hidden="1">#REF!</definedName>
    <definedName name="XRefCopy25" localSheetId="9" hidden="1">#REF!</definedName>
    <definedName name="XRefCopy25" hidden="1">#REF!</definedName>
    <definedName name="XRefCopy25Row" localSheetId="2" hidden="1">[41]XREF!#REF!</definedName>
    <definedName name="XRefCopy25Row" localSheetId="3" hidden="1">[41]XREF!#REF!</definedName>
    <definedName name="XRefCopy25Row" localSheetId="7" hidden="1">[41]XREF!#REF!</definedName>
    <definedName name="XRefCopy25Row" localSheetId="8" hidden="1">[41]XREF!#REF!</definedName>
    <definedName name="XRefCopy25Row" localSheetId="9" hidden="1">[41]XREF!#REF!</definedName>
    <definedName name="XRefCopy25Row" hidden="1">[41]XREF!#REF!</definedName>
    <definedName name="XRefCopy26" localSheetId="2" hidden="1">#REF!</definedName>
    <definedName name="XRefCopy26" localSheetId="12" hidden="1">#REF!</definedName>
    <definedName name="XRefCopy26" localSheetId="3" hidden="1">#REF!</definedName>
    <definedName name="XRefCopy26" localSheetId="7" hidden="1">#REF!</definedName>
    <definedName name="XRefCopy26" localSheetId="8" hidden="1">#REF!</definedName>
    <definedName name="XRefCopy26" localSheetId="9" hidden="1">#REF!</definedName>
    <definedName name="XRefCopy26" hidden="1">#REF!</definedName>
    <definedName name="XRefCopy26Row" localSheetId="2" hidden="1">[42]XREF!#REF!</definedName>
    <definedName name="XRefCopy26Row" localSheetId="3" hidden="1">[42]XREF!#REF!</definedName>
    <definedName name="XRefCopy26Row" localSheetId="7" hidden="1">[42]XREF!#REF!</definedName>
    <definedName name="XRefCopy26Row" localSheetId="8" hidden="1">[42]XREF!#REF!</definedName>
    <definedName name="XRefCopy26Row" localSheetId="9" hidden="1">[42]XREF!#REF!</definedName>
    <definedName name="XRefCopy26Row" hidden="1">[42]XREF!#REF!</definedName>
    <definedName name="XRefCopy27" localSheetId="2" hidden="1">#REF!</definedName>
    <definedName name="XRefCopy27" localSheetId="12" hidden="1">#REF!</definedName>
    <definedName name="XRefCopy27" localSheetId="3" hidden="1">#REF!</definedName>
    <definedName name="XRefCopy27" localSheetId="7" hidden="1">#REF!</definedName>
    <definedName name="XRefCopy27" localSheetId="8" hidden="1">#REF!</definedName>
    <definedName name="XRefCopy27" localSheetId="9" hidden="1">#REF!</definedName>
    <definedName name="XRefCopy27" hidden="1">#REF!</definedName>
    <definedName name="XRefCopy27Row" localSheetId="2" hidden="1">#REF!</definedName>
    <definedName name="XRefCopy27Row" localSheetId="12" hidden="1">#REF!</definedName>
    <definedName name="XRefCopy27Row" localSheetId="3" hidden="1">#REF!</definedName>
    <definedName name="XRefCopy27Row" localSheetId="7" hidden="1">#REF!</definedName>
    <definedName name="XRefCopy27Row" localSheetId="8" hidden="1">#REF!</definedName>
    <definedName name="XRefCopy27Row" localSheetId="9" hidden="1">#REF!</definedName>
    <definedName name="XRefCopy27Row" hidden="1">#REF!</definedName>
    <definedName name="XRefCopy28" localSheetId="2" hidden="1">[43]DRE!#REF!</definedName>
    <definedName name="XRefCopy28" localSheetId="3" hidden="1">[43]DRE!#REF!</definedName>
    <definedName name="XRefCopy28" localSheetId="7" hidden="1">[43]DRE!#REF!</definedName>
    <definedName name="XRefCopy28" localSheetId="8" hidden="1">[43]DRE!#REF!</definedName>
    <definedName name="XRefCopy28" localSheetId="9" hidden="1">[43]DRE!#REF!</definedName>
    <definedName name="XRefCopy28" hidden="1">[43]DRE!#REF!</definedName>
    <definedName name="XRefCopy28Row" localSheetId="2" hidden="1">#REF!</definedName>
    <definedName name="XRefCopy28Row" localSheetId="12" hidden="1">#REF!</definedName>
    <definedName name="XRefCopy28Row" localSheetId="3" hidden="1">#REF!</definedName>
    <definedName name="XRefCopy28Row" localSheetId="7" hidden="1">#REF!</definedName>
    <definedName name="XRefCopy28Row" localSheetId="8" hidden="1">#REF!</definedName>
    <definedName name="XRefCopy28Row" localSheetId="9" hidden="1">#REF!</definedName>
    <definedName name="XRefCopy28Row" hidden="1">#REF!</definedName>
    <definedName name="XRefCopy29" localSheetId="2" hidden="1">[43]DRE!#REF!</definedName>
    <definedName name="XRefCopy29" localSheetId="3" hidden="1">[43]DRE!#REF!</definedName>
    <definedName name="XRefCopy29" localSheetId="7" hidden="1">[43]DRE!#REF!</definedName>
    <definedName name="XRefCopy29" localSheetId="8" hidden="1">[43]DRE!#REF!</definedName>
    <definedName name="XRefCopy29" localSheetId="9" hidden="1">[43]DRE!#REF!</definedName>
    <definedName name="XRefCopy29" hidden="1">[43]DRE!#REF!</definedName>
    <definedName name="XRefCopy29Row" localSheetId="2" hidden="1">#REF!</definedName>
    <definedName name="XRefCopy29Row" localSheetId="12" hidden="1">#REF!</definedName>
    <definedName name="XRefCopy29Row" localSheetId="3" hidden="1">#REF!</definedName>
    <definedName name="XRefCopy29Row" localSheetId="7" hidden="1">#REF!</definedName>
    <definedName name="XRefCopy29Row" localSheetId="8" hidden="1">#REF!</definedName>
    <definedName name="XRefCopy29Row" localSheetId="9" hidden="1">#REF!</definedName>
    <definedName name="XRefCopy29Row" hidden="1">#REF!</definedName>
    <definedName name="XRefCopy2Row" localSheetId="2" hidden="1">[44]XREF!#REF!</definedName>
    <definedName name="XRefCopy2Row" localSheetId="3" hidden="1">[44]XREF!#REF!</definedName>
    <definedName name="XRefCopy2Row" localSheetId="7" hidden="1">[44]XREF!#REF!</definedName>
    <definedName name="XRefCopy2Row" localSheetId="8" hidden="1">[44]XREF!#REF!</definedName>
    <definedName name="XRefCopy2Row" localSheetId="9" hidden="1">[44]XREF!#REF!</definedName>
    <definedName name="XRefCopy2Row" hidden="1">[44]XREF!#REF!</definedName>
    <definedName name="XRefCopy3" localSheetId="2" hidden="1">#REF!</definedName>
    <definedName name="XRefCopy3" localSheetId="12" hidden="1">#REF!</definedName>
    <definedName name="XRefCopy3" localSheetId="3" hidden="1">#REF!</definedName>
    <definedName name="XRefCopy3" localSheetId="7" hidden="1">#REF!</definedName>
    <definedName name="XRefCopy3" localSheetId="8" hidden="1">#REF!</definedName>
    <definedName name="XRefCopy3" localSheetId="9" hidden="1">#REF!</definedName>
    <definedName name="XRefCopy3" hidden="1">#REF!</definedName>
    <definedName name="XRefCopy30" localSheetId="2" hidden="1">[43]DRE!#REF!</definedName>
    <definedName name="XRefCopy30" localSheetId="3" hidden="1">[43]DRE!#REF!</definedName>
    <definedName name="XRefCopy30" localSheetId="7" hidden="1">[43]DRE!#REF!</definedName>
    <definedName name="XRefCopy30" localSheetId="8" hidden="1">[43]DRE!#REF!</definedName>
    <definedName name="XRefCopy30" localSheetId="9" hidden="1">[43]DRE!#REF!</definedName>
    <definedName name="XRefCopy30" hidden="1">[43]DRE!#REF!</definedName>
    <definedName name="XRefCopy30Row" localSheetId="2" hidden="1">[45]XREF!#REF!</definedName>
    <definedName name="XRefCopy30Row" localSheetId="3" hidden="1">[45]XREF!#REF!</definedName>
    <definedName name="XRefCopy30Row" localSheetId="7" hidden="1">[45]XREF!#REF!</definedName>
    <definedName name="XRefCopy30Row" localSheetId="8" hidden="1">[45]XREF!#REF!</definedName>
    <definedName name="XRefCopy30Row" localSheetId="9" hidden="1">[45]XREF!#REF!</definedName>
    <definedName name="XRefCopy30Row" hidden="1">[45]XREF!#REF!</definedName>
    <definedName name="XRefCopy31" localSheetId="2" hidden="1">[43]DRE!#REF!</definedName>
    <definedName name="XRefCopy31" localSheetId="7" hidden="1">[43]DRE!#REF!</definedName>
    <definedName name="XRefCopy31" localSheetId="8" hidden="1">[43]DRE!#REF!</definedName>
    <definedName name="XRefCopy31" localSheetId="9" hidden="1">[43]DRE!#REF!</definedName>
    <definedName name="XRefCopy31" hidden="1">[43]DRE!#REF!</definedName>
    <definedName name="XRefCopy32" localSheetId="2" hidden="1">[43]DRE!#REF!</definedName>
    <definedName name="XRefCopy32" localSheetId="7" hidden="1">[43]DRE!#REF!</definedName>
    <definedName name="XRefCopy32" localSheetId="8" hidden="1">[43]DRE!#REF!</definedName>
    <definedName name="XRefCopy32" localSheetId="9" hidden="1">[43]DRE!#REF!</definedName>
    <definedName name="XRefCopy32" hidden="1">[43]DRE!#REF!</definedName>
    <definedName name="XRefCopy32Row" localSheetId="2" hidden="1">[46]XREF!#REF!</definedName>
    <definedName name="XRefCopy32Row" localSheetId="7" hidden="1">[46]XREF!#REF!</definedName>
    <definedName name="XRefCopy32Row" localSheetId="8" hidden="1">[46]XREF!#REF!</definedName>
    <definedName name="XRefCopy32Row" localSheetId="9" hidden="1">[46]XREF!#REF!</definedName>
    <definedName name="XRefCopy32Row" hidden="1">[46]XREF!#REF!</definedName>
    <definedName name="XRefCopy33" localSheetId="2" hidden="1">[43]DRE!#REF!</definedName>
    <definedName name="XRefCopy33" localSheetId="7" hidden="1">[43]DRE!#REF!</definedName>
    <definedName name="XRefCopy33" localSheetId="8" hidden="1">[43]DRE!#REF!</definedName>
    <definedName name="XRefCopy33" localSheetId="9" hidden="1">[43]DRE!#REF!</definedName>
    <definedName name="XRefCopy33" hidden="1">[43]DRE!#REF!</definedName>
    <definedName name="XRefCopy33Row" localSheetId="2" hidden="1">#REF!</definedName>
    <definedName name="XRefCopy33Row" localSheetId="12" hidden="1">#REF!</definedName>
    <definedName name="XRefCopy33Row" localSheetId="3" hidden="1">#REF!</definedName>
    <definedName name="XRefCopy33Row" localSheetId="7" hidden="1">#REF!</definedName>
    <definedName name="XRefCopy33Row" localSheetId="8" hidden="1">#REF!</definedName>
    <definedName name="XRefCopy33Row" localSheetId="9" hidden="1">#REF!</definedName>
    <definedName name="XRefCopy33Row" hidden="1">#REF!</definedName>
    <definedName name="XRefCopy34" localSheetId="2" hidden="1">[43]DRE!#REF!</definedName>
    <definedName name="XRefCopy34" localSheetId="3" hidden="1">[43]DRE!#REF!</definedName>
    <definedName name="XRefCopy34" localSheetId="7" hidden="1">[43]DRE!#REF!</definedName>
    <definedName name="XRefCopy34" localSheetId="8" hidden="1">[43]DRE!#REF!</definedName>
    <definedName name="XRefCopy34" localSheetId="9" hidden="1">[43]DRE!#REF!</definedName>
    <definedName name="XRefCopy34" hidden="1">[43]DRE!#REF!</definedName>
    <definedName name="XRefCopy34Row" localSheetId="2" hidden="1">[47]XREF!#REF!</definedName>
    <definedName name="XRefCopy34Row" localSheetId="7" hidden="1">[47]XREF!#REF!</definedName>
    <definedName name="XRefCopy34Row" localSheetId="8" hidden="1">[47]XREF!#REF!</definedName>
    <definedName name="XRefCopy34Row" localSheetId="9" hidden="1">[47]XREF!#REF!</definedName>
    <definedName name="XRefCopy34Row" hidden="1">[47]XREF!#REF!</definedName>
    <definedName name="XRefCopy35" localSheetId="2" hidden="1">[43]DRE!#REF!</definedName>
    <definedName name="XRefCopy35" localSheetId="7" hidden="1">[43]DRE!#REF!</definedName>
    <definedName name="XRefCopy35" localSheetId="8" hidden="1">[43]DRE!#REF!</definedName>
    <definedName name="XRefCopy35" localSheetId="9" hidden="1">[43]DRE!#REF!</definedName>
    <definedName name="XRefCopy35" hidden="1">[43]DRE!#REF!</definedName>
    <definedName name="XRefCopy35Row" localSheetId="2" hidden="1">[46]XREF!#REF!</definedName>
    <definedName name="XRefCopy35Row" localSheetId="7" hidden="1">[46]XREF!#REF!</definedName>
    <definedName name="XRefCopy35Row" localSheetId="8" hidden="1">[46]XREF!#REF!</definedName>
    <definedName name="XRefCopy35Row" localSheetId="9" hidden="1">[46]XREF!#REF!</definedName>
    <definedName name="XRefCopy35Row" hidden="1">[46]XREF!#REF!</definedName>
    <definedName name="XRefCopy36" localSheetId="2" hidden="1">#REF!</definedName>
    <definedName name="XRefCopy36" localSheetId="12" hidden="1">#REF!</definedName>
    <definedName name="XRefCopy36" localSheetId="3" hidden="1">#REF!</definedName>
    <definedName name="XRefCopy36" localSheetId="7" hidden="1">#REF!</definedName>
    <definedName name="XRefCopy36" localSheetId="8" hidden="1">#REF!</definedName>
    <definedName name="XRefCopy36" localSheetId="9" hidden="1">#REF!</definedName>
    <definedName name="XRefCopy36" hidden="1">#REF!</definedName>
    <definedName name="XRefCopy36Row" localSheetId="2" hidden="1">[46]XREF!#REF!</definedName>
    <definedName name="XRefCopy36Row" localSheetId="3" hidden="1">[46]XREF!#REF!</definedName>
    <definedName name="XRefCopy36Row" localSheetId="7" hidden="1">[46]XREF!#REF!</definedName>
    <definedName name="XRefCopy36Row" localSheetId="8" hidden="1">[46]XREF!#REF!</definedName>
    <definedName name="XRefCopy36Row" localSheetId="9" hidden="1">[46]XREF!#REF!</definedName>
    <definedName name="XRefCopy36Row" hidden="1">[46]XREF!#REF!</definedName>
    <definedName name="XRefCopy37" localSheetId="2" hidden="1">#REF!</definedName>
    <definedName name="XRefCopy37" localSheetId="12" hidden="1">#REF!</definedName>
    <definedName name="XRefCopy37" localSheetId="3" hidden="1">#REF!</definedName>
    <definedName name="XRefCopy37" localSheetId="7" hidden="1">#REF!</definedName>
    <definedName name="XRefCopy37" localSheetId="8" hidden="1">#REF!</definedName>
    <definedName name="XRefCopy37" localSheetId="9" hidden="1">#REF!</definedName>
    <definedName name="XRefCopy37" hidden="1">#REF!</definedName>
    <definedName name="XRefCopy37Row" localSheetId="2" hidden="1">#REF!</definedName>
    <definedName name="XRefCopy37Row" localSheetId="12" hidden="1">#REF!</definedName>
    <definedName name="XRefCopy37Row" localSheetId="3" hidden="1">#REF!</definedName>
    <definedName name="XRefCopy37Row" localSheetId="7" hidden="1">#REF!</definedName>
    <definedName name="XRefCopy37Row" localSheetId="8" hidden="1">#REF!</definedName>
    <definedName name="XRefCopy37Row" localSheetId="9" hidden="1">#REF!</definedName>
    <definedName name="XRefCopy37Row" hidden="1">#REF!</definedName>
    <definedName name="XRefCopy38" localSheetId="2" hidden="1">#REF!</definedName>
    <definedName name="XRefCopy38" localSheetId="12" hidden="1">#REF!</definedName>
    <definedName name="XRefCopy38" localSheetId="3" hidden="1">#REF!</definedName>
    <definedName name="XRefCopy38" localSheetId="7" hidden="1">#REF!</definedName>
    <definedName name="XRefCopy38" localSheetId="8" hidden="1">#REF!</definedName>
    <definedName name="XRefCopy38" localSheetId="9" hidden="1">#REF!</definedName>
    <definedName name="XRefCopy38" hidden="1">#REF!</definedName>
    <definedName name="XRefCopy38Row" localSheetId="2" hidden="1">#REF!</definedName>
    <definedName name="XRefCopy38Row" localSheetId="12" hidden="1">#REF!</definedName>
    <definedName name="XRefCopy38Row" localSheetId="3" hidden="1">#REF!</definedName>
    <definedName name="XRefCopy38Row" localSheetId="7" hidden="1">#REF!</definedName>
    <definedName name="XRefCopy38Row" localSheetId="8" hidden="1">#REF!</definedName>
    <definedName name="XRefCopy38Row" localSheetId="9" hidden="1">#REF!</definedName>
    <definedName name="XRefCopy38Row" hidden="1">#REF!</definedName>
    <definedName name="XRefCopy39" localSheetId="2" hidden="1">#REF!</definedName>
    <definedName name="XRefCopy39" localSheetId="12" hidden="1">#REF!</definedName>
    <definedName name="XRefCopy39" localSheetId="3" hidden="1">#REF!</definedName>
    <definedName name="XRefCopy39" localSheetId="7" hidden="1">#REF!</definedName>
    <definedName name="XRefCopy39" localSheetId="8" hidden="1">#REF!</definedName>
    <definedName name="XRefCopy39" localSheetId="9" hidden="1">#REF!</definedName>
    <definedName name="XRefCopy39" hidden="1">#REF!</definedName>
    <definedName name="XRefCopy39Row" localSheetId="2" hidden="1">#REF!</definedName>
    <definedName name="XRefCopy39Row" localSheetId="12" hidden="1">#REF!</definedName>
    <definedName name="XRefCopy39Row" localSheetId="3" hidden="1">#REF!</definedName>
    <definedName name="XRefCopy39Row" localSheetId="7" hidden="1">#REF!</definedName>
    <definedName name="XRefCopy39Row" localSheetId="8" hidden="1">#REF!</definedName>
    <definedName name="XRefCopy39Row" localSheetId="9" hidden="1">#REF!</definedName>
    <definedName name="XRefCopy39Row" hidden="1">#REF!</definedName>
    <definedName name="XRefCopy3Row" localSheetId="2" hidden="1">#REF!</definedName>
    <definedName name="XRefCopy3Row" localSheetId="12" hidden="1">#REF!</definedName>
    <definedName name="XRefCopy3Row" localSheetId="3" hidden="1">#REF!</definedName>
    <definedName name="XRefCopy3Row" localSheetId="7" hidden="1">#REF!</definedName>
    <definedName name="XRefCopy3Row" localSheetId="8" hidden="1">#REF!</definedName>
    <definedName name="XRefCopy3Row" localSheetId="9" hidden="1">#REF!</definedName>
    <definedName name="XRefCopy3Row" hidden="1">#REF!</definedName>
    <definedName name="XRefCopy4" localSheetId="2" hidden="1">#REF!</definedName>
    <definedName name="XRefCopy4" localSheetId="12" hidden="1">#REF!</definedName>
    <definedName name="XRefCopy4" localSheetId="3" hidden="1">#REF!</definedName>
    <definedName name="XRefCopy4" localSheetId="7" hidden="1">#REF!</definedName>
    <definedName name="XRefCopy4" localSheetId="8" hidden="1">#REF!</definedName>
    <definedName name="XRefCopy4" localSheetId="9" hidden="1">#REF!</definedName>
    <definedName name="XRefCopy4" hidden="1">#REF!</definedName>
    <definedName name="XRefCopy40" localSheetId="2" hidden="1">#REF!</definedName>
    <definedName name="XRefCopy40" localSheetId="12" hidden="1">#REF!</definedName>
    <definedName name="XRefCopy40" localSheetId="3" hidden="1">#REF!</definedName>
    <definedName name="XRefCopy40" localSheetId="7" hidden="1">#REF!</definedName>
    <definedName name="XRefCopy40" localSheetId="8" hidden="1">#REF!</definedName>
    <definedName name="XRefCopy40" localSheetId="9" hidden="1">#REF!</definedName>
    <definedName name="XRefCopy40" hidden="1">#REF!</definedName>
    <definedName name="XRefCopy40Row" localSheetId="2" hidden="1">#REF!</definedName>
    <definedName name="XRefCopy40Row" localSheetId="12" hidden="1">#REF!</definedName>
    <definedName name="XRefCopy40Row" localSheetId="3" hidden="1">#REF!</definedName>
    <definedName name="XRefCopy40Row" localSheetId="7" hidden="1">#REF!</definedName>
    <definedName name="XRefCopy40Row" localSheetId="8" hidden="1">#REF!</definedName>
    <definedName name="XRefCopy40Row" localSheetId="9" hidden="1">#REF!</definedName>
    <definedName name="XRefCopy40Row" hidden="1">#REF!</definedName>
    <definedName name="XRefCopy41" localSheetId="2" hidden="1">#REF!</definedName>
    <definedName name="XRefCopy41" localSheetId="12" hidden="1">#REF!</definedName>
    <definedName name="XRefCopy41" localSheetId="3" hidden="1">#REF!</definedName>
    <definedName name="XRefCopy41" localSheetId="7" hidden="1">#REF!</definedName>
    <definedName name="XRefCopy41" localSheetId="8" hidden="1">#REF!</definedName>
    <definedName name="XRefCopy41" localSheetId="9" hidden="1">#REF!</definedName>
    <definedName name="XRefCopy41" hidden="1">#REF!</definedName>
    <definedName name="XRefCopy41Row" localSheetId="2" hidden="1">[48]XREF!#REF!</definedName>
    <definedName name="XRefCopy41Row" localSheetId="3" hidden="1">[48]XREF!#REF!</definedName>
    <definedName name="XRefCopy41Row" localSheetId="7" hidden="1">[48]XREF!#REF!</definedName>
    <definedName name="XRefCopy41Row" localSheetId="8" hidden="1">[48]XREF!#REF!</definedName>
    <definedName name="XRefCopy41Row" localSheetId="9" hidden="1">[48]XREF!#REF!</definedName>
    <definedName name="XRefCopy41Row" hidden="1">[48]XREF!#REF!</definedName>
    <definedName name="XRefCopy42" localSheetId="2" hidden="1">#REF!</definedName>
    <definedName name="XRefCopy42" localSheetId="12" hidden="1">#REF!</definedName>
    <definedName name="XRefCopy42" localSheetId="3" hidden="1">#REF!</definedName>
    <definedName name="XRefCopy42" localSheetId="7" hidden="1">#REF!</definedName>
    <definedName name="XRefCopy42" localSheetId="8" hidden="1">#REF!</definedName>
    <definedName name="XRefCopy42" localSheetId="9" hidden="1">#REF!</definedName>
    <definedName name="XRefCopy42" hidden="1">#REF!</definedName>
    <definedName name="XRefCopy42Row" localSheetId="2" hidden="1">#REF!</definedName>
    <definedName name="XRefCopy42Row" localSheetId="12" hidden="1">#REF!</definedName>
    <definedName name="XRefCopy42Row" localSheetId="3" hidden="1">#REF!</definedName>
    <definedName name="XRefCopy42Row" localSheetId="7" hidden="1">#REF!</definedName>
    <definedName name="XRefCopy42Row" localSheetId="8" hidden="1">#REF!</definedName>
    <definedName name="XRefCopy42Row" localSheetId="9" hidden="1">#REF!</definedName>
    <definedName name="XRefCopy42Row" hidden="1">#REF!</definedName>
    <definedName name="XRefCopy43" localSheetId="2" hidden="1">#REF!</definedName>
    <definedName name="XRefCopy43" localSheetId="12" hidden="1">#REF!</definedName>
    <definedName name="XRefCopy43" localSheetId="3" hidden="1">#REF!</definedName>
    <definedName name="XRefCopy43" localSheetId="7" hidden="1">#REF!</definedName>
    <definedName name="XRefCopy43" localSheetId="8" hidden="1">#REF!</definedName>
    <definedName name="XRefCopy43" localSheetId="9" hidden="1">#REF!</definedName>
    <definedName name="XRefCopy43" hidden="1">#REF!</definedName>
    <definedName name="XRefCopy43Row" localSheetId="2" hidden="1">#REF!</definedName>
    <definedName name="XRefCopy43Row" localSheetId="12" hidden="1">#REF!</definedName>
    <definedName name="XRefCopy43Row" localSheetId="3" hidden="1">#REF!</definedName>
    <definedName name="XRefCopy43Row" localSheetId="7" hidden="1">#REF!</definedName>
    <definedName name="XRefCopy43Row" localSheetId="8" hidden="1">#REF!</definedName>
    <definedName name="XRefCopy43Row" localSheetId="9" hidden="1">#REF!</definedName>
    <definedName name="XRefCopy43Row" hidden="1">#REF!</definedName>
    <definedName name="XRefCopy44" localSheetId="2" hidden="1">#REF!</definedName>
    <definedName name="XRefCopy44" localSheetId="12" hidden="1">#REF!</definedName>
    <definedName name="XRefCopy44" localSheetId="3" hidden="1">#REF!</definedName>
    <definedName name="XRefCopy44" localSheetId="7" hidden="1">#REF!</definedName>
    <definedName name="XRefCopy44" localSheetId="8" hidden="1">#REF!</definedName>
    <definedName name="XRefCopy44" localSheetId="9" hidden="1">#REF!</definedName>
    <definedName name="XRefCopy44" hidden="1">#REF!</definedName>
    <definedName name="XRefCopy44Row" localSheetId="2" hidden="1">#REF!</definedName>
    <definedName name="XRefCopy44Row" localSheetId="12" hidden="1">#REF!</definedName>
    <definedName name="XRefCopy44Row" localSheetId="3" hidden="1">#REF!</definedName>
    <definedName name="XRefCopy44Row" localSheetId="7" hidden="1">#REF!</definedName>
    <definedName name="XRefCopy44Row" localSheetId="8" hidden="1">#REF!</definedName>
    <definedName name="XRefCopy44Row" localSheetId="9" hidden="1">#REF!</definedName>
    <definedName name="XRefCopy44Row" hidden="1">#REF!</definedName>
    <definedName name="XRefCopy45" hidden="1">'[49]PIS, Cofins e Out Variav. 31.03'!$L$18</definedName>
    <definedName name="XRefCopy45Row" localSheetId="2" hidden="1">#REF!</definedName>
    <definedName name="XRefCopy45Row" localSheetId="12" hidden="1">#REF!</definedName>
    <definedName name="XRefCopy45Row" localSheetId="3" hidden="1">#REF!</definedName>
    <definedName name="XRefCopy45Row" localSheetId="7" hidden="1">#REF!</definedName>
    <definedName name="XRefCopy45Row" localSheetId="8" hidden="1">#REF!</definedName>
    <definedName name="XRefCopy45Row" localSheetId="9" hidden="1">#REF!</definedName>
    <definedName name="XRefCopy45Row" hidden="1">#REF!</definedName>
    <definedName name="XRefCopy46" hidden="1">'[49]PIS, Cofins e Out Variav. 31.03'!$L$14</definedName>
    <definedName name="XRefCopy46Row" localSheetId="2" hidden="1">[47]XREF!#REF!</definedName>
    <definedName name="XRefCopy46Row" localSheetId="3" hidden="1">[47]XREF!#REF!</definedName>
    <definedName name="XRefCopy46Row" localSheetId="7" hidden="1">[47]XREF!#REF!</definedName>
    <definedName name="XRefCopy46Row" localSheetId="8" hidden="1">[47]XREF!#REF!</definedName>
    <definedName name="XRefCopy46Row" localSheetId="9" hidden="1">[47]XREF!#REF!</definedName>
    <definedName name="XRefCopy46Row" hidden="1">[47]XREF!#REF!</definedName>
    <definedName name="XRefCopy47" hidden="1">'[49]PIS, Cofins e Out Variav. 31.03'!$C$18</definedName>
    <definedName name="XRefCopy47Row" localSheetId="2" hidden="1">#REF!</definedName>
    <definedName name="XRefCopy47Row" localSheetId="12" hidden="1">#REF!</definedName>
    <definedName name="XRefCopy47Row" localSheetId="3" hidden="1">#REF!</definedName>
    <definedName name="XRefCopy47Row" localSheetId="7" hidden="1">#REF!</definedName>
    <definedName name="XRefCopy47Row" localSheetId="8" hidden="1">#REF!</definedName>
    <definedName name="XRefCopy47Row" localSheetId="9" hidden="1">#REF!</definedName>
    <definedName name="XRefCopy47Row" hidden="1">#REF!</definedName>
    <definedName name="XRefCopy48" hidden="1">'[49]PIS, Cofins e Out Variav. 31.03'!$C$33</definedName>
    <definedName name="XRefCopy49" hidden="1">'[49]PIS, Cofins e Out Variav. 31.03'!$G$18</definedName>
    <definedName name="XRefCopy49Row" localSheetId="2" hidden="1">#REF!</definedName>
    <definedName name="XRefCopy49Row" localSheetId="12" hidden="1">#REF!</definedName>
    <definedName name="XRefCopy49Row" localSheetId="3" hidden="1">#REF!</definedName>
    <definedName name="XRefCopy49Row" localSheetId="7" hidden="1">#REF!</definedName>
    <definedName name="XRefCopy49Row" localSheetId="8" hidden="1">#REF!</definedName>
    <definedName name="XRefCopy49Row" localSheetId="9" hidden="1">#REF!</definedName>
    <definedName name="XRefCopy49Row" hidden="1">#REF!</definedName>
    <definedName name="XRefCopy4Row" localSheetId="2" hidden="1">#REF!</definedName>
    <definedName name="XRefCopy4Row" localSheetId="12" hidden="1">#REF!</definedName>
    <definedName name="XRefCopy4Row" localSheetId="3" hidden="1">#REF!</definedName>
    <definedName name="XRefCopy4Row" localSheetId="7" hidden="1">#REF!</definedName>
    <definedName name="XRefCopy4Row" localSheetId="8" hidden="1">#REF!</definedName>
    <definedName name="XRefCopy4Row" localSheetId="9" hidden="1">#REF!</definedName>
    <definedName name="XRefCopy4Row" hidden="1">#REF!</definedName>
    <definedName name="XRefCopy5" localSheetId="2" hidden="1">#REF!</definedName>
    <definedName name="XRefCopy5" localSheetId="12" hidden="1">#REF!</definedName>
    <definedName name="XRefCopy5" localSheetId="3" hidden="1">#REF!</definedName>
    <definedName name="XRefCopy5" localSheetId="7" hidden="1">#REF!</definedName>
    <definedName name="XRefCopy5" localSheetId="8" hidden="1">#REF!</definedName>
    <definedName name="XRefCopy5" localSheetId="9" hidden="1">#REF!</definedName>
    <definedName name="XRefCopy5" hidden="1">#REF!</definedName>
    <definedName name="XRefCopy50" hidden="1">'[49]PIS, Cofins e Out Variav. 31.03'!$L$14</definedName>
    <definedName name="XRefCopy51" hidden="1">'[49]PIS, Cofins e Out Variav. 31.03'!$L$18</definedName>
    <definedName name="XRefCopy51Row" localSheetId="2" hidden="1">#REF!</definedName>
    <definedName name="XRefCopy51Row" localSheetId="12" hidden="1">#REF!</definedName>
    <definedName name="XRefCopy51Row" localSheetId="3" hidden="1">#REF!</definedName>
    <definedName name="XRefCopy51Row" localSheetId="7" hidden="1">#REF!</definedName>
    <definedName name="XRefCopy51Row" localSheetId="8" hidden="1">#REF!</definedName>
    <definedName name="XRefCopy51Row" localSheetId="9" hidden="1">#REF!</definedName>
    <definedName name="XRefCopy51Row" hidden="1">#REF!</definedName>
    <definedName name="XRefCopy52" localSheetId="2" hidden="1">[50]Impostos!#REF!</definedName>
    <definedName name="XRefCopy52" localSheetId="3" hidden="1">[50]Impostos!#REF!</definedName>
    <definedName name="XRefCopy52" localSheetId="7" hidden="1">[50]Impostos!#REF!</definedName>
    <definedName name="XRefCopy52" localSheetId="8" hidden="1">[50]Impostos!#REF!</definedName>
    <definedName name="XRefCopy52" localSheetId="9" hidden="1">[50]Impostos!#REF!</definedName>
    <definedName name="XRefCopy52" hidden="1">[50]Impostos!#REF!</definedName>
    <definedName name="XRefCopy52Row" localSheetId="2" hidden="1">#REF!</definedName>
    <definedName name="XRefCopy52Row" localSheetId="12" hidden="1">#REF!</definedName>
    <definedName name="XRefCopy52Row" localSheetId="3" hidden="1">#REF!</definedName>
    <definedName name="XRefCopy52Row" localSheetId="7" hidden="1">#REF!</definedName>
    <definedName name="XRefCopy52Row" localSheetId="8" hidden="1">#REF!</definedName>
    <definedName name="XRefCopy52Row" localSheetId="9" hidden="1">#REF!</definedName>
    <definedName name="XRefCopy52Row" hidden="1">#REF!</definedName>
    <definedName name="XRefCopy53" hidden="1">[51]Lead!$F$342</definedName>
    <definedName name="XRefCopy53Row" hidden="1">[51]XREF!$A$3:$IV$3</definedName>
    <definedName name="XRefCopy54" hidden="1">[51]Lead!$F$258</definedName>
    <definedName name="XRefCopy54Row" hidden="1">[51]XREF!$A$5:$IV$5</definedName>
    <definedName name="XRefCopy55" hidden="1">[51]Lead!$N$688</definedName>
    <definedName name="XRefCopy55Row" hidden="1">[51]XREF!$A$9:$IV$9</definedName>
    <definedName name="XRefCopy56" localSheetId="2" hidden="1">#REF!</definedName>
    <definedName name="XRefCopy56" localSheetId="12" hidden="1">#REF!</definedName>
    <definedName name="XRefCopy56" localSheetId="3" hidden="1">#REF!</definedName>
    <definedName name="XRefCopy56" localSheetId="7" hidden="1">#REF!</definedName>
    <definedName name="XRefCopy56" localSheetId="8" hidden="1">#REF!</definedName>
    <definedName name="XRefCopy56" localSheetId="9" hidden="1">#REF!</definedName>
    <definedName name="XRefCopy56" hidden="1">#REF!</definedName>
    <definedName name="XRefCopy56Row" hidden="1">[51]XREF!$A$12:$IV$12</definedName>
    <definedName name="XRefCopy57" localSheetId="2" hidden="1">#REF!</definedName>
    <definedName name="XRefCopy57" localSheetId="12" hidden="1">#REF!</definedName>
    <definedName name="XRefCopy57" localSheetId="3" hidden="1">#REF!</definedName>
    <definedName name="XRefCopy57" localSheetId="7" hidden="1">#REF!</definedName>
    <definedName name="XRefCopy57" localSheetId="8" hidden="1">#REF!</definedName>
    <definedName name="XRefCopy57" localSheetId="9" hidden="1">#REF!</definedName>
    <definedName name="XRefCopy57" hidden="1">#REF!</definedName>
    <definedName name="XRefCopy57Row" localSheetId="2" hidden="1">[52]XREF!#REF!</definedName>
    <definedName name="XRefCopy57Row" localSheetId="3" hidden="1">[52]XREF!#REF!</definedName>
    <definedName name="XRefCopy57Row" localSheetId="7" hidden="1">[52]XREF!#REF!</definedName>
    <definedName name="XRefCopy57Row" localSheetId="8" hidden="1">[52]XREF!#REF!</definedName>
    <definedName name="XRefCopy57Row" localSheetId="9" hidden="1">[52]XREF!#REF!</definedName>
    <definedName name="XRefCopy57Row" hidden="1">[52]XREF!#REF!</definedName>
    <definedName name="XRefCopy58" localSheetId="2" hidden="1">#REF!</definedName>
    <definedName name="XRefCopy58" localSheetId="12" hidden="1">#REF!</definedName>
    <definedName name="XRefCopy58" localSheetId="3" hidden="1">#REF!</definedName>
    <definedName name="XRefCopy58" localSheetId="7" hidden="1">#REF!</definedName>
    <definedName name="XRefCopy58" localSheetId="8" hidden="1">#REF!</definedName>
    <definedName name="XRefCopy58" localSheetId="9" hidden="1">#REF!</definedName>
    <definedName name="XRefCopy58" hidden="1">#REF!</definedName>
    <definedName name="XRefCopy58Row" localSheetId="2" hidden="1">#REF!</definedName>
    <definedName name="XRefCopy58Row" localSheetId="12" hidden="1">#REF!</definedName>
    <definedName name="XRefCopy58Row" localSheetId="3" hidden="1">#REF!</definedName>
    <definedName name="XRefCopy58Row" localSheetId="7" hidden="1">#REF!</definedName>
    <definedName name="XRefCopy58Row" localSheetId="8" hidden="1">#REF!</definedName>
    <definedName name="XRefCopy58Row" localSheetId="9" hidden="1">#REF!</definedName>
    <definedName name="XRefCopy58Row" hidden="1">#REF!</definedName>
    <definedName name="XRefCopy59" localSheetId="2" hidden="1">'[7]Resumo (x) Contab. '!#REF!</definedName>
    <definedName name="XRefCopy59" localSheetId="3" hidden="1">'[7]Resumo (x) Contab. '!#REF!</definedName>
    <definedName name="XRefCopy59" localSheetId="7" hidden="1">'[7]Resumo (x) Contab. '!#REF!</definedName>
    <definedName name="XRefCopy59" localSheetId="8" hidden="1">'[7]Resumo (x) Contab. '!#REF!</definedName>
    <definedName name="XRefCopy59" localSheetId="9" hidden="1">'[7]Resumo (x) Contab. '!#REF!</definedName>
    <definedName name="XRefCopy59" hidden="1">'[7]Resumo (x) Contab. '!#REF!</definedName>
    <definedName name="XRefCopy59Row" localSheetId="2" hidden="1">#REF!</definedName>
    <definedName name="XRefCopy59Row" localSheetId="12" hidden="1">#REF!</definedName>
    <definedName name="XRefCopy59Row" localSheetId="3" hidden="1">#REF!</definedName>
    <definedName name="XRefCopy59Row" localSheetId="7" hidden="1">#REF!</definedName>
    <definedName name="XRefCopy59Row" localSheetId="8" hidden="1">#REF!</definedName>
    <definedName name="XRefCopy59Row" localSheetId="9" hidden="1">#REF!</definedName>
    <definedName name="XRefCopy59Row" hidden="1">#REF!</definedName>
    <definedName name="XRefCopy5Row" localSheetId="2" hidden="1">#REF!</definedName>
    <definedName name="XRefCopy5Row" localSheetId="12" hidden="1">#REF!</definedName>
    <definedName name="XRefCopy5Row" localSheetId="3" hidden="1">#REF!</definedName>
    <definedName name="XRefCopy5Row" localSheetId="7" hidden="1">#REF!</definedName>
    <definedName name="XRefCopy5Row" localSheetId="8" hidden="1">#REF!</definedName>
    <definedName name="XRefCopy5Row" localSheetId="9" hidden="1">#REF!</definedName>
    <definedName name="XRefCopy5Row" hidden="1">#REF!</definedName>
    <definedName name="XRefCopy6" localSheetId="2" hidden="1">#REF!</definedName>
    <definedName name="XRefCopy6" localSheetId="12" hidden="1">#REF!</definedName>
    <definedName name="XRefCopy6" localSheetId="3" hidden="1">#REF!</definedName>
    <definedName name="XRefCopy6" localSheetId="7" hidden="1">#REF!</definedName>
    <definedName name="XRefCopy6" localSheetId="8" hidden="1">#REF!</definedName>
    <definedName name="XRefCopy6" localSheetId="9" hidden="1">#REF!</definedName>
    <definedName name="XRefCopy6" hidden="1">#REF!</definedName>
    <definedName name="XRefCopy60" localSheetId="2" hidden="1">'[7]Resumo (x) Contab. '!#REF!</definedName>
    <definedName name="XRefCopy60" localSheetId="3" hidden="1">'[7]Resumo (x) Contab. '!#REF!</definedName>
    <definedName name="XRefCopy60" localSheetId="7" hidden="1">'[7]Resumo (x) Contab. '!#REF!</definedName>
    <definedName name="XRefCopy60" localSheetId="8" hidden="1">'[7]Resumo (x) Contab. '!#REF!</definedName>
    <definedName name="XRefCopy60" localSheetId="9" hidden="1">'[7]Resumo (x) Contab. '!#REF!</definedName>
    <definedName name="XRefCopy60" hidden="1">'[7]Resumo (x) Contab. '!#REF!</definedName>
    <definedName name="XRefCopy60Row" localSheetId="2" hidden="1">#REF!</definedName>
    <definedName name="XRefCopy60Row" localSheetId="12" hidden="1">#REF!</definedName>
    <definedName name="XRefCopy60Row" localSheetId="3" hidden="1">#REF!</definedName>
    <definedName name="XRefCopy60Row" localSheetId="7" hidden="1">#REF!</definedName>
    <definedName name="XRefCopy60Row" localSheetId="8" hidden="1">#REF!</definedName>
    <definedName name="XRefCopy60Row" localSheetId="9" hidden="1">#REF!</definedName>
    <definedName name="XRefCopy60Row" hidden="1">#REF!</definedName>
    <definedName name="XRefCopy61" localSheetId="2" hidden="1">'[7]Resumo (x) Contab. '!#REF!</definedName>
    <definedName name="XRefCopy61" localSheetId="3" hidden="1">'[7]Resumo (x) Contab. '!#REF!</definedName>
    <definedName name="XRefCopy61" localSheetId="7" hidden="1">'[7]Resumo (x) Contab. '!#REF!</definedName>
    <definedName name="XRefCopy61" localSheetId="8" hidden="1">'[7]Resumo (x) Contab. '!#REF!</definedName>
    <definedName name="XRefCopy61" localSheetId="9" hidden="1">'[7]Resumo (x) Contab. '!#REF!</definedName>
    <definedName name="XRefCopy61" hidden="1">'[7]Resumo (x) Contab. '!#REF!</definedName>
    <definedName name="XRefCopy61Row" localSheetId="2" hidden="1">#REF!</definedName>
    <definedName name="XRefCopy61Row" localSheetId="12" hidden="1">#REF!</definedName>
    <definedName name="XRefCopy61Row" localSheetId="3" hidden="1">#REF!</definedName>
    <definedName name="XRefCopy61Row" localSheetId="7" hidden="1">#REF!</definedName>
    <definedName name="XRefCopy61Row" localSheetId="8" hidden="1">#REF!</definedName>
    <definedName name="XRefCopy61Row" localSheetId="9" hidden="1">#REF!</definedName>
    <definedName name="XRefCopy61Row" hidden="1">#REF!</definedName>
    <definedName name="XRefCopy62" localSheetId="2" hidden="1">'[7]Resumo (x) Contab. '!#REF!</definedName>
    <definedName name="XRefCopy62" localSheetId="3" hidden="1">'[7]Resumo (x) Contab. '!#REF!</definedName>
    <definedName name="XRefCopy62" localSheetId="7" hidden="1">'[7]Resumo (x) Contab. '!#REF!</definedName>
    <definedName name="XRefCopy62" localSheetId="8" hidden="1">'[7]Resumo (x) Contab. '!#REF!</definedName>
    <definedName name="XRefCopy62" localSheetId="9" hidden="1">'[7]Resumo (x) Contab. '!#REF!</definedName>
    <definedName name="XRefCopy62" hidden="1">'[7]Resumo (x) Contab. '!#REF!</definedName>
    <definedName name="XRefCopy62Row" localSheetId="2" hidden="1">#REF!</definedName>
    <definedName name="XRefCopy62Row" localSheetId="12" hidden="1">#REF!</definedName>
    <definedName name="XRefCopy62Row" localSheetId="3" hidden="1">#REF!</definedName>
    <definedName name="XRefCopy62Row" localSheetId="7" hidden="1">#REF!</definedName>
    <definedName name="XRefCopy62Row" localSheetId="8" hidden="1">#REF!</definedName>
    <definedName name="XRefCopy62Row" localSheetId="9" hidden="1">#REF!</definedName>
    <definedName name="XRefCopy62Row" hidden="1">#REF!</definedName>
    <definedName name="XRefCopy63" localSheetId="2" hidden="1">'[7]Resumo (x) Contab. '!#REF!</definedName>
    <definedName name="XRefCopy63" localSheetId="3" hidden="1">'[7]Resumo (x) Contab. '!#REF!</definedName>
    <definedName name="XRefCopy63" localSheetId="7" hidden="1">'[7]Resumo (x) Contab. '!#REF!</definedName>
    <definedName name="XRefCopy63" localSheetId="8" hidden="1">'[7]Resumo (x) Contab. '!#REF!</definedName>
    <definedName name="XRefCopy63" localSheetId="9" hidden="1">'[7]Resumo (x) Contab. '!#REF!</definedName>
    <definedName name="XRefCopy63" hidden="1">'[7]Resumo (x) Contab. '!#REF!</definedName>
    <definedName name="XRefCopy63Row" localSheetId="2" hidden="1">#REF!</definedName>
    <definedName name="XRefCopy63Row" localSheetId="12" hidden="1">#REF!</definedName>
    <definedName name="XRefCopy63Row" localSheetId="3" hidden="1">#REF!</definedName>
    <definedName name="XRefCopy63Row" localSheetId="7" hidden="1">#REF!</definedName>
    <definedName name="XRefCopy63Row" localSheetId="8" hidden="1">#REF!</definedName>
    <definedName name="XRefCopy63Row" localSheetId="9" hidden="1">#REF!</definedName>
    <definedName name="XRefCopy63Row" hidden="1">#REF!</definedName>
    <definedName name="XRefCopy64" localSheetId="2" hidden="1">'[7]Resumo (x) Contab. '!#REF!</definedName>
    <definedName name="XRefCopy64" localSheetId="3" hidden="1">'[7]Resumo (x) Contab. '!#REF!</definedName>
    <definedName name="XRefCopy64" localSheetId="7" hidden="1">'[7]Resumo (x) Contab. '!#REF!</definedName>
    <definedName name="XRefCopy64" localSheetId="8" hidden="1">'[7]Resumo (x) Contab. '!#REF!</definedName>
    <definedName name="XRefCopy64" localSheetId="9" hidden="1">'[7]Resumo (x) Contab. '!#REF!</definedName>
    <definedName name="XRefCopy64" hidden="1">'[7]Resumo (x) Contab. '!#REF!</definedName>
    <definedName name="XRefCopy64Row" localSheetId="2" hidden="1">#REF!</definedName>
    <definedName name="XRefCopy64Row" localSheetId="12" hidden="1">#REF!</definedName>
    <definedName name="XRefCopy64Row" localSheetId="3" hidden="1">#REF!</definedName>
    <definedName name="XRefCopy64Row" localSheetId="7" hidden="1">#REF!</definedName>
    <definedName name="XRefCopy64Row" localSheetId="8" hidden="1">#REF!</definedName>
    <definedName name="XRefCopy64Row" localSheetId="9" hidden="1">#REF!</definedName>
    <definedName name="XRefCopy64Row" hidden="1">#REF!</definedName>
    <definedName name="XRefCopy65" localSheetId="2" hidden="1">'[7]Resumo (x) Contab. '!#REF!</definedName>
    <definedName name="XRefCopy65" localSheetId="3" hidden="1">'[7]Resumo (x) Contab. '!#REF!</definedName>
    <definedName name="XRefCopy65" localSheetId="7" hidden="1">'[7]Resumo (x) Contab. '!#REF!</definedName>
    <definedName name="XRefCopy65" localSheetId="8" hidden="1">'[7]Resumo (x) Contab. '!#REF!</definedName>
    <definedName name="XRefCopy65" localSheetId="9" hidden="1">'[7]Resumo (x) Contab. '!#REF!</definedName>
    <definedName name="XRefCopy65" hidden="1">'[7]Resumo (x) Contab. '!#REF!</definedName>
    <definedName name="XRefCopy65Row" localSheetId="2" hidden="1">#REF!</definedName>
    <definedName name="XRefCopy65Row" localSheetId="12" hidden="1">#REF!</definedName>
    <definedName name="XRefCopy65Row" localSheetId="3" hidden="1">#REF!</definedName>
    <definedName name="XRefCopy65Row" localSheetId="7" hidden="1">#REF!</definedName>
    <definedName name="XRefCopy65Row" localSheetId="8" hidden="1">#REF!</definedName>
    <definedName name="XRefCopy65Row" localSheetId="9" hidden="1">#REF!</definedName>
    <definedName name="XRefCopy65Row" hidden="1">#REF!</definedName>
    <definedName name="XRefCopy66" localSheetId="2" hidden="1">'[31]Receitas Vendas Inpacel'!#REF!</definedName>
    <definedName name="XRefCopy66" localSheetId="3" hidden="1">'[31]Receitas Vendas Inpacel'!#REF!</definedName>
    <definedName name="XRefCopy66" localSheetId="7" hidden="1">'[31]Receitas Vendas Inpacel'!#REF!</definedName>
    <definedName name="XRefCopy66" localSheetId="8" hidden="1">'[31]Receitas Vendas Inpacel'!#REF!</definedName>
    <definedName name="XRefCopy66" localSheetId="9" hidden="1">'[31]Receitas Vendas Inpacel'!#REF!</definedName>
    <definedName name="XRefCopy66" hidden="1">'[31]Receitas Vendas Inpacel'!#REF!</definedName>
    <definedName name="XRefCopy66Row" localSheetId="2" hidden="1">#REF!</definedName>
    <definedName name="XRefCopy66Row" localSheetId="12" hidden="1">#REF!</definedName>
    <definedName name="XRefCopy66Row" localSheetId="3" hidden="1">#REF!</definedName>
    <definedName name="XRefCopy66Row" localSheetId="7" hidden="1">#REF!</definedName>
    <definedName name="XRefCopy66Row" localSheetId="8" hidden="1">#REF!</definedName>
    <definedName name="XRefCopy66Row" localSheetId="9" hidden="1">#REF!</definedName>
    <definedName name="XRefCopy66Row" hidden="1">#REF!</definedName>
    <definedName name="XRefCopy67" localSheetId="2" hidden="1">'[31]Receitas Vendas Inpacel'!#REF!</definedName>
    <definedName name="XRefCopy67" localSheetId="3" hidden="1">'[31]Receitas Vendas Inpacel'!#REF!</definedName>
    <definedName name="XRefCopy67" localSheetId="7" hidden="1">'[31]Receitas Vendas Inpacel'!#REF!</definedName>
    <definedName name="XRefCopy67" localSheetId="8" hidden="1">'[31]Receitas Vendas Inpacel'!#REF!</definedName>
    <definedName name="XRefCopy67" localSheetId="9" hidden="1">'[31]Receitas Vendas Inpacel'!#REF!</definedName>
    <definedName name="XRefCopy67" hidden="1">'[31]Receitas Vendas Inpacel'!#REF!</definedName>
    <definedName name="XRefCopy67Row" localSheetId="2" hidden="1">#REF!</definedName>
    <definedName name="XRefCopy67Row" localSheetId="12" hidden="1">#REF!</definedName>
    <definedName name="XRefCopy67Row" localSheetId="3" hidden="1">#REF!</definedName>
    <definedName name="XRefCopy67Row" localSheetId="7" hidden="1">#REF!</definedName>
    <definedName name="XRefCopy67Row" localSheetId="8" hidden="1">#REF!</definedName>
    <definedName name="XRefCopy67Row" localSheetId="9" hidden="1">#REF!</definedName>
    <definedName name="XRefCopy67Row" hidden="1">#REF!</definedName>
    <definedName name="XRefCopy68" localSheetId="2" hidden="1">#REF!</definedName>
    <definedName name="XRefCopy68" localSheetId="12" hidden="1">#REF!</definedName>
    <definedName name="XRefCopy68" localSheetId="3" hidden="1">#REF!</definedName>
    <definedName name="XRefCopy68" localSheetId="7" hidden="1">#REF!</definedName>
    <definedName name="XRefCopy68" localSheetId="8" hidden="1">#REF!</definedName>
    <definedName name="XRefCopy68" localSheetId="9" hidden="1">#REF!</definedName>
    <definedName name="XRefCopy68" hidden="1">#REF!</definedName>
    <definedName name="XRefCopy68Row" localSheetId="2" hidden="1">#REF!</definedName>
    <definedName name="XRefCopy68Row" localSheetId="12" hidden="1">#REF!</definedName>
    <definedName name="XRefCopy68Row" localSheetId="3" hidden="1">#REF!</definedName>
    <definedName name="XRefCopy68Row" localSheetId="7" hidden="1">#REF!</definedName>
    <definedName name="XRefCopy68Row" localSheetId="8" hidden="1">#REF!</definedName>
    <definedName name="XRefCopy68Row" localSheetId="9" hidden="1">#REF!</definedName>
    <definedName name="XRefCopy68Row" hidden="1">#REF!</definedName>
    <definedName name="XRefCopy69Row" localSheetId="2" hidden="1">#REF!</definedName>
    <definedName name="XRefCopy69Row" localSheetId="12" hidden="1">#REF!</definedName>
    <definedName name="XRefCopy69Row" localSheetId="3" hidden="1">#REF!</definedName>
    <definedName name="XRefCopy69Row" localSheetId="7" hidden="1">#REF!</definedName>
    <definedName name="XRefCopy69Row" localSheetId="8" hidden="1">#REF!</definedName>
    <definedName name="XRefCopy69Row" localSheetId="9" hidden="1">#REF!</definedName>
    <definedName name="XRefCopy69Row" hidden="1">#REF!</definedName>
    <definedName name="XRefCopy6Row" localSheetId="2" hidden="1">#REF!</definedName>
    <definedName name="XRefCopy6Row" localSheetId="12" hidden="1">#REF!</definedName>
    <definedName name="XRefCopy6Row" localSheetId="3" hidden="1">#REF!</definedName>
    <definedName name="XRefCopy6Row" localSheetId="7" hidden="1">#REF!</definedName>
    <definedName name="XRefCopy6Row" localSheetId="8" hidden="1">#REF!</definedName>
    <definedName name="XRefCopy6Row" localSheetId="9" hidden="1">#REF!</definedName>
    <definedName name="XRefCopy6Row" hidden="1">#REF!</definedName>
    <definedName name="XRefCopy7" hidden="1">'[34]Circularização Emprestimos'!$I$21</definedName>
    <definedName name="XRefCopy70" localSheetId="2" hidden="1">'[32]PAS Vendas'!#REF!</definedName>
    <definedName name="XRefCopy70" localSheetId="3" hidden="1">'[32]PAS Vendas'!#REF!</definedName>
    <definedName name="XRefCopy70" localSheetId="7" hidden="1">'[32]PAS Vendas'!#REF!</definedName>
    <definedName name="XRefCopy70" localSheetId="8" hidden="1">'[32]PAS Vendas'!#REF!</definedName>
    <definedName name="XRefCopy70" localSheetId="9" hidden="1">'[32]PAS Vendas'!#REF!</definedName>
    <definedName name="XRefCopy70" hidden="1">'[32]PAS Vendas'!#REF!</definedName>
    <definedName name="XRefCopy70Row" localSheetId="2" hidden="1">#REF!</definedName>
    <definedName name="XRefCopy70Row" localSheetId="12" hidden="1">#REF!</definedName>
    <definedName name="XRefCopy70Row" localSheetId="3" hidden="1">#REF!</definedName>
    <definedName name="XRefCopy70Row" localSheetId="7" hidden="1">#REF!</definedName>
    <definedName name="XRefCopy70Row" localSheetId="8" hidden="1">#REF!</definedName>
    <definedName name="XRefCopy70Row" localSheetId="9" hidden="1">#REF!</definedName>
    <definedName name="XRefCopy70Row" hidden="1">#REF!</definedName>
    <definedName name="XRefCopy71" localSheetId="2" hidden="1">'[32]PAS Vendas'!#REF!</definedName>
    <definedName name="XRefCopy71" localSheetId="3" hidden="1">'[32]PAS Vendas'!#REF!</definedName>
    <definedName name="XRefCopy71" localSheetId="7" hidden="1">'[32]PAS Vendas'!#REF!</definedName>
    <definedName name="XRefCopy71" localSheetId="8" hidden="1">'[32]PAS Vendas'!#REF!</definedName>
    <definedName name="XRefCopy71" localSheetId="9" hidden="1">'[32]PAS Vendas'!#REF!</definedName>
    <definedName name="XRefCopy71" hidden="1">'[32]PAS Vendas'!#REF!</definedName>
    <definedName name="XRefCopy71Row" localSheetId="2" hidden="1">#REF!</definedName>
    <definedName name="XRefCopy71Row" localSheetId="12" hidden="1">#REF!</definedName>
    <definedName name="XRefCopy71Row" localSheetId="3" hidden="1">#REF!</definedName>
    <definedName name="XRefCopy71Row" localSheetId="7" hidden="1">#REF!</definedName>
    <definedName name="XRefCopy71Row" localSheetId="8" hidden="1">#REF!</definedName>
    <definedName name="XRefCopy71Row" localSheetId="9" hidden="1">#REF!</definedName>
    <definedName name="XRefCopy71Row" hidden="1">#REF!</definedName>
    <definedName name="XRefCopy72" localSheetId="2" hidden="1">#REF!</definedName>
    <definedName name="XRefCopy72" localSheetId="12" hidden="1">#REF!</definedName>
    <definedName name="XRefCopy72" localSheetId="3" hidden="1">#REF!</definedName>
    <definedName name="XRefCopy72" localSheetId="7" hidden="1">#REF!</definedName>
    <definedName name="XRefCopy72" localSheetId="8" hidden="1">#REF!</definedName>
    <definedName name="XRefCopy72" localSheetId="9" hidden="1">#REF!</definedName>
    <definedName name="XRefCopy72" hidden="1">#REF!</definedName>
    <definedName name="XRefCopy72Row" localSheetId="2" hidden="1">#REF!</definedName>
    <definedName name="XRefCopy72Row" localSheetId="12" hidden="1">#REF!</definedName>
    <definedName name="XRefCopy72Row" localSheetId="3" hidden="1">#REF!</definedName>
    <definedName name="XRefCopy72Row" localSheetId="7" hidden="1">#REF!</definedName>
    <definedName name="XRefCopy72Row" localSheetId="8" hidden="1">#REF!</definedName>
    <definedName name="XRefCopy72Row" localSheetId="9" hidden="1">#REF!</definedName>
    <definedName name="XRefCopy72Row" hidden="1">#REF!</definedName>
    <definedName name="XRefCopy73" localSheetId="2" hidden="1">'[32]PAS Vendas'!#REF!</definedName>
    <definedName name="XRefCopy73" localSheetId="3" hidden="1">'[32]PAS Vendas'!#REF!</definedName>
    <definedName name="XRefCopy73" localSheetId="7" hidden="1">'[32]PAS Vendas'!#REF!</definedName>
    <definedName name="XRefCopy73" localSheetId="8" hidden="1">'[32]PAS Vendas'!#REF!</definedName>
    <definedName name="XRefCopy73" localSheetId="9" hidden="1">'[32]PAS Vendas'!#REF!</definedName>
    <definedName name="XRefCopy73" hidden="1">'[32]PAS Vendas'!#REF!</definedName>
    <definedName name="XRefCopy73Row" localSheetId="2" hidden="1">#REF!</definedName>
    <definedName name="XRefCopy73Row" localSheetId="12" hidden="1">#REF!</definedName>
    <definedName name="XRefCopy73Row" localSheetId="3" hidden="1">#REF!</definedName>
    <definedName name="XRefCopy73Row" localSheetId="7" hidden="1">#REF!</definedName>
    <definedName name="XRefCopy73Row" localSheetId="8" hidden="1">#REF!</definedName>
    <definedName name="XRefCopy73Row" localSheetId="9" hidden="1">#REF!</definedName>
    <definedName name="XRefCopy73Row" hidden="1">#REF!</definedName>
    <definedName name="XRefCopy74" localSheetId="2" hidden="1">#REF!</definedName>
    <definedName name="XRefCopy74" localSheetId="12" hidden="1">#REF!</definedName>
    <definedName name="XRefCopy74" localSheetId="3" hidden="1">#REF!</definedName>
    <definedName name="XRefCopy74" localSheetId="7" hidden="1">#REF!</definedName>
    <definedName name="XRefCopy74" localSheetId="8" hidden="1">#REF!</definedName>
    <definedName name="XRefCopy74" localSheetId="9" hidden="1">#REF!</definedName>
    <definedName name="XRefCopy74" hidden="1">#REF!</definedName>
    <definedName name="XRefCopy74Row" localSheetId="2" hidden="1">#REF!</definedName>
    <definedName name="XRefCopy74Row" localSheetId="12" hidden="1">#REF!</definedName>
    <definedName name="XRefCopy74Row" localSheetId="3" hidden="1">#REF!</definedName>
    <definedName name="XRefCopy74Row" localSheetId="7" hidden="1">#REF!</definedName>
    <definedName name="XRefCopy74Row" localSheetId="8" hidden="1">#REF!</definedName>
    <definedName name="XRefCopy74Row" localSheetId="9" hidden="1">#REF!</definedName>
    <definedName name="XRefCopy74Row" hidden="1">#REF!</definedName>
    <definedName name="XRefCopy75" localSheetId="2" hidden="1">#REF!</definedName>
    <definedName name="XRefCopy75" localSheetId="12" hidden="1">#REF!</definedName>
    <definedName name="XRefCopy75" localSheetId="3" hidden="1">#REF!</definedName>
    <definedName name="XRefCopy75" localSheetId="7" hidden="1">#REF!</definedName>
    <definedName name="XRefCopy75" localSheetId="8" hidden="1">#REF!</definedName>
    <definedName name="XRefCopy75" localSheetId="9" hidden="1">#REF!</definedName>
    <definedName name="XRefCopy75" hidden="1">#REF!</definedName>
    <definedName name="XRefCopy75Row" localSheetId="2" hidden="1">#REF!</definedName>
    <definedName name="XRefCopy75Row" localSheetId="12" hidden="1">#REF!</definedName>
    <definedName name="XRefCopy75Row" localSheetId="3" hidden="1">#REF!</definedName>
    <definedName name="XRefCopy75Row" localSheetId="7" hidden="1">#REF!</definedName>
    <definedName name="XRefCopy75Row" localSheetId="8" hidden="1">#REF!</definedName>
    <definedName name="XRefCopy75Row" localSheetId="9" hidden="1">#REF!</definedName>
    <definedName name="XRefCopy75Row" hidden="1">#REF!</definedName>
    <definedName name="XRefCopy76" localSheetId="2" hidden="1">'[31]Receitas Vendas Inpacel'!#REF!</definedName>
    <definedName name="XRefCopy76" localSheetId="3" hidden="1">'[31]Receitas Vendas Inpacel'!#REF!</definedName>
    <definedName name="XRefCopy76" localSheetId="7" hidden="1">'[31]Receitas Vendas Inpacel'!#REF!</definedName>
    <definedName name="XRefCopy76" localSheetId="8" hidden="1">'[31]Receitas Vendas Inpacel'!#REF!</definedName>
    <definedName name="XRefCopy76" localSheetId="9" hidden="1">'[31]Receitas Vendas Inpacel'!#REF!</definedName>
    <definedName name="XRefCopy76" hidden="1">'[31]Receitas Vendas Inpacel'!#REF!</definedName>
    <definedName name="XRefCopy76Row" localSheetId="2" hidden="1">#REF!</definedName>
    <definedName name="XRefCopy76Row" localSheetId="12" hidden="1">#REF!</definedName>
    <definedName name="XRefCopy76Row" localSheetId="3" hidden="1">#REF!</definedName>
    <definedName name="XRefCopy76Row" localSheetId="7" hidden="1">#REF!</definedName>
    <definedName name="XRefCopy76Row" localSheetId="8" hidden="1">#REF!</definedName>
    <definedName name="XRefCopy76Row" localSheetId="9" hidden="1">#REF!</definedName>
    <definedName name="XRefCopy76Row" hidden="1">#REF!</definedName>
    <definedName name="XRefCopy77" localSheetId="2" hidden="1">'[31]PAS Deduções venda Inpacel'!#REF!</definedName>
    <definedName name="XRefCopy77" localSheetId="3" hidden="1">'[31]PAS Deduções venda Inpacel'!#REF!</definedName>
    <definedName name="XRefCopy77" localSheetId="7" hidden="1">'[31]PAS Deduções venda Inpacel'!#REF!</definedName>
    <definedName name="XRefCopy77" localSheetId="8" hidden="1">'[31]PAS Deduções venda Inpacel'!#REF!</definedName>
    <definedName name="XRefCopy77" localSheetId="9" hidden="1">'[31]PAS Deduções venda Inpacel'!#REF!</definedName>
    <definedName name="XRefCopy77" hidden="1">'[31]PAS Deduções venda Inpacel'!#REF!</definedName>
    <definedName name="XRefCopy77Row" localSheetId="2" hidden="1">#REF!</definedName>
    <definedName name="XRefCopy77Row" localSheetId="12" hidden="1">#REF!</definedName>
    <definedName name="XRefCopy77Row" localSheetId="3" hidden="1">#REF!</definedName>
    <definedName name="XRefCopy77Row" localSheetId="7" hidden="1">#REF!</definedName>
    <definedName name="XRefCopy77Row" localSheetId="8" hidden="1">#REF!</definedName>
    <definedName name="XRefCopy77Row" localSheetId="9" hidden="1">#REF!</definedName>
    <definedName name="XRefCopy77Row" hidden="1">#REF!</definedName>
    <definedName name="XRefCopy78" localSheetId="2" hidden="1">#REF!</definedName>
    <definedName name="XRefCopy78" localSheetId="12" hidden="1">#REF!</definedName>
    <definedName name="XRefCopy78" localSheetId="3" hidden="1">#REF!</definedName>
    <definedName name="XRefCopy78" localSheetId="7" hidden="1">#REF!</definedName>
    <definedName name="XRefCopy78" localSheetId="8" hidden="1">#REF!</definedName>
    <definedName name="XRefCopy78" localSheetId="9" hidden="1">#REF!</definedName>
    <definedName name="XRefCopy78" hidden="1">#REF!</definedName>
    <definedName name="XRefCopy78Row" localSheetId="2" hidden="1">#REF!</definedName>
    <definedName name="XRefCopy78Row" localSheetId="12" hidden="1">#REF!</definedName>
    <definedName name="XRefCopy78Row" localSheetId="3" hidden="1">#REF!</definedName>
    <definedName name="XRefCopy78Row" localSheetId="7" hidden="1">#REF!</definedName>
    <definedName name="XRefCopy78Row" localSheetId="8" hidden="1">#REF!</definedName>
    <definedName name="XRefCopy78Row" localSheetId="9" hidden="1">#REF!</definedName>
    <definedName name="XRefCopy78Row" hidden="1">#REF!</definedName>
    <definedName name="XRefCopy79" localSheetId="2" hidden="1">#REF!</definedName>
    <definedName name="XRefCopy79" localSheetId="12" hidden="1">#REF!</definedName>
    <definedName name="XRefCopy79" localSheetId="3" hidden="1">#REF!</definedName>
    <definedName name="XRefCopy79" localSheetId="7" hidden="1">#REF!</definedName>
    <definedName name="XRefCopy79" localSheetId="8" hidden="1">#REF!</definedName>
    <definedName name="XRefCopy79" localSheetId="9" hidden="1">#REF!</definedName>
    <definedName name="XRefCopy79" hidden="1">#REF!</definedName>
    <definedName name="XRefCopy79Row" localSheetId="2" hidden="1">#REF!</definedName>
    <definedName name="XRefCopy79Row" localSheetId="12" hidden="1">#REF!</definedName>
    <definedName name="XRefCopy79Row" localSheetId="3" hidden="1">#REF!</definedName>
    <definedName name="XRefCopy79Row" localSheetId="7" hidden="1">#REF!</definedName>
    <definedName name="XRefCopy79Row" localSheetId="8" hidden="1">#REF!</definedName>
    <definedName name="XRefCopy79Row" localSheetId="9" hidden="1">#REF!</definedName>
    <definedName name="XRefCopy79Row" hidden="1">#REF!</definedName>
    <definedName name="XRefCopy7Row" hidden="1">[34]XREF!$A$4:$IV$4</definedName>
    <definedName name="XRefCopy8" localSheetId="2" hidden="1">#REF!</definedName>
    <definedName name="XRefCopy8" localSheetId="12" hidden="1">#REF!</definedName>
    <definedName name="XRefCopy8" localSheetId="3" hidden="1">#REF!</definedName>
    <definedName name="XRefCopy8" localSheetId="7" hidden="1">#REF!</definedName>
    <definedName name="XRefCopy8" localSheetId="8" hidden="1">#REF!</definedName>
    <definedName name="XRefCopy8" localSheetId="9" hidden="1">#REF!</definedName>
    <definedName name="XRefCopy8" hidden="1">#REF!</definedName>
    <definedName name="XRefCopy80" localSheetId="2" hidden="1">#REF!</definedName>
    <definedName name="XRefCopy80" localSheetId="12" hidden="1">#REF!</definedName>
    <definedName name="XRefCopy80" localSheetId="3" hidden="1">#REF!</definedName>
    <definedName name="XRefCopy80" localSheetId="7" hidden="1">#REF!</definedName>
    <definedName name="XRefCopy80" localSheetId="8" hidden="1">#REF!</definedName>
    <definedName name="XRefCopy80" localSheetId="9" hidden="1">#REF!</definedName>
    <definedName name="XRefCopy80" hidden="1">#REF!</definedName>
    <definedName name="XRefCopy80Row" localSheetId="2" hidden="1">#REF!</definedName>
    <definedName name="XRefCopy80Row" localSheetId="12" hidden="1">#REF!</definedName>
    <definedName name="XRefCopy80Row" localSheetId="3" hidden="1">#REF!</definedName>
    <definedName name="XRefCopy80Row" localSheetId="7" hidden="1">#REF!</definedName>
    <definedName name="XRefCopy80Row" localSheetId="8" hidden="1">#REF!</definedName>
    <definedName name="XRefCopy80Row" localSheetId="9" hidden="1">#REF!</definedName>
    <definedName name="XRefCopy80Row" hidden="1">#REF!</definedName>
    <definedName name="XRefCopy81" localSheetId="2" hidden="1">'[33]PAS Vendas'!#REF!</definedName>
    <definedName name="XRefCopy81" localSheetId="3" hidden="1">'[33]PAS Vendas'!#REF!</definedName>
    <definedName name="XRefCopy81" localSheetId="7" hidden="1">'[33]PAS Vendas'!#REF!</definedName>
    <definedName name="XRefCopy81" localSheetId="8" hidden="1">'[33]PAS Vendas'!#REF!</definedName>
    <definedName name="XRefCopy81" localSheetId="9" hidden="1">'[33]PAS Vendas'!#REF!</definedName>
    <definedName name="XRefCopy81" hidden="1">'[33]PAS Vendas'!#REF!</definedName>
    <definedName name="XRefCopy81Row" localSheetId="2" hidden="1">[53]XREF!#REF!</definedName>
    <definedName name="XRefCopy81Row" localSheetId="3" hidden="1">[53]XREF!#REF!</definedName>
    <definedName name="XRefCopy81Row" localSheetId="7" hidden="1">[53]XREF!#REF!</definedName>
    <definedName name="XRefCopy81Row" localSheetId="8" hidden="1">[53]XREF!#REF!</definedName>
    <definedName name="XRefCopy81Row" localSheetId="9" hidden="1">[53]XREF!#REF!</definedName>
    <definedName name="XRefCopy81Row" hidden="1">[53]XREF!#REF!</definedName>
    <definedName name="XRefCopy82" localSheetId="2" hidden="1">'[33]PAS Vendas'!#REF!</definedName>
    <definedName name="XRefCopy82" localSheetId="7" hidden="1">'[33]PAS Vendas'!#REF!</definedName>
    <definedName name="XRefCopy82" localSheetId="8" hidden="1">'[33]PAS Vendas'!#REF!</definedName>
    <definedName name="XRefCopy82" localSheetId="9" hidden="1">'[33]PAS Vendas'!#REF!</definedName>
    <definedName name="XRefCopy82" hidden="1">'[33]PAS Vendas'!#REF!</definedName>
    <definedName name="XRefCopy84" localSheetId="2" hidden="1">'[31]Deducoes venda IP'!#REF!</definedName>
    <definedName name="XRefCopy84" localSheetId="7" hidden="1">'[31]Deducoes venda IP'!#REF!</definedName>
    <definedName name="XRefCopy84" localSheetId="8" hidden="1">'[31]Deducoes venda IP'!#REF!</definedName>
    <definedName name="XRefCopy84" localSheetId="9" hidden="1">'[31]Deducoes venda IP'!#REF!</definedName>
    <definedName name="XRefCopy84" hidden="1">'[31]Deducoes venda IP'!#REF!</definedName>
    <definedName name="XRefCopy85" localSheetId="2" hidden="1">'[31]Deducoes venda IP'!#REF!</definedName>
    <definedName name="XRefCopy85" localSheetId="7" hidden="1">'[31]Deducoes venda IP'!#REF!</definedName>
    <definedName name="XRefCopy85" localSheetId="8" hidden="1">'[31]Deducoes venda IP'!#REF!</definedName>
    <definedName name="XRefCopy85" localSheetId="9" hidden="1">'[31]Deducoes venda IP'!#REF!</definedName>
    <definedName name="XRefCopy85" hidden="1">'[31]Deducoes venda IP'!#REF!</definedName>
    <definedName name="XRefCopy86" localSheetId="2" hidden="1">'[31]Deducoes venda IP'!#REF!</definedName>
    <definedName name="XRefCopy86" localSheetId="7" hidden="1">'[31]Deducoes venda IP'!#REF!</definedName>
    <definedName name="XRefCopy86" localSheetId="8" hidden="1">'[31]Deducoes venda IP'!#REF!</definedName>
    <definedName name="XRefCopy86" localSheetId="9" hidden="1">'[31]Deducoes venda IP'!#REF!</definedName>
    <definedName name="XRefCopy86" hidden="1">'[31]Deducoes venda IP'!#REF!</definedName>
    <definedName name="XRefCopy86Row" localSheetId="2" hidden="1">[54]XREF!#REF!</definedName>
    <definedName name="XRefCopy86Row" localSheetId="7" hidden="1">[54]XREF!#REF!</definedName>
    <definedName name="XRefCopy86Row" localSheetId="8" hidden="1">[54]XREF!#REF!</definedName>
    <definedName name="XRefCopy86Row" localSheetId="9" hidden="1">[54]XREF!#REF!</definedName>
    <definedName name="XRefCopy86Row" hidden="1">[54]XREF!#REF!</definedName>
    <definedName name="XRefCopy87" localSheetId="2" hidden="1">'[33]PAS Vendas'!#REF!</definedName>
    <definedName name="XRefCopy87" localSheetId="7" hidden="1">'[33]PAS Vendas'!#REF!</definedName>
    <definedName name="XRefCopy87" localSheetId="8" hidden="1">'[33]PAS Vendas'!#REF!</definedName>
    <definedName name="XRefCopy87" localSheetId="9" hidden="1">'[33]PAS Vendas'!#REF!</definedName>
    <definedName name="XRefCopy87" hidden="1">'[33]PAS Vendas'!#REF!</definedName>
    <definedName name="XRefCopy87Row" localSheetId="2" hidden="1">[54]XREF!#REF!</definedName>
    <definedName name="XRefCopy87Row" localSheetId="7" hidden="1">[54]XREF!#REF!</definedName>
    <definedName name="XRefCopy87Row" localSheetId="8" hidden="1">[54]XREF!#REF!</definedName>
    <definedName name="XRefCopy87Row" localSheetId="9" hidden="1">[54]XREF!#REF!</definedName>
    <definedName name="XRefCopy87Row" hidden="1">[54]XREF!#REF!</definedName>
    <definedName name="XRefCopy8Row" localSheetId="2" hidden="1">#REF!</definedName>
    <definedName name="XRefCopy8Row" localSheetId="12" hidden="1">#REF!</definedName>
    <definedName name="XRefCopy8Row" localSheetId="3" hidden="1">#REF!</definedName>
    <definedName name="XRefCopy8Row" localSheetId="7" hidden="1">#REF!</definedName>
    <definedName name="XRefCopy8Row" localSheetId="8" hidden="1">#REF!</definedName>
    <definedName name="XRefCopy8Row" localSheetId="9" hidden="1">#REF!</definedName>
    <definedName name="XRefCopy8Row" hidden="1">#REF!</definedName>
    <definedName name="XRefCopy9" localSheetId="2" hidden="1">'[36]Anexo 15 - Swap'!#REF!</definedName>
    <definedName name="XRefCopy9" localSheetId="3" hidden="1">'[36]Anexo 15 - Swap'!#REF!</definedName>
    <definedName name="XRefCopy9" localSheetId="7" hidden="1">'[36]Anexo 15 - Swap'!#REF!</definedName>
    <definedName name="XRefCopy9" localSheetId="8" hidden="1">'[36]Anexo 15 - Swap'!#REF!</definedName>
    <definedName name="XRefCopy9" localSheetId="9" hidden="1">'[36]Anexo 15 - Swap'!#REF!</definedName>
    <definedName name="XRefCopy9" hidden="1">'[36]Anexo 15 - Swap'!#REF!</definedName>
    <definedName name="XRefCopy95" localSheetId="2" hidden="1">#REF!</definedName>
    <definedName name="XRefCopy95" localSheetId="12" hidden="1">#REF!</definedName>
    <definedName name="XRefCopy95" localSheetId="3" hidden="1">#REF!</definedName>
    <definedName name="XRefCopy95" localSheetId="7" hidden="1">#REF!</definedName>
    <definedName name="XRefCopy95" localSheetId="8" hidden="1">#REF!</definedName>
    <definedName name="XRefCopy95" localSheetId="9" hidden="1">#REF!</definedName>
    <definedName name="XRefCopy95" hidden="1">#REF!</definedName>
    <definedName name="XRefCopy96" localSheetId="2" hidden="1">#REF!</definedName>
    <definedName name="XRefCopy96" localSheetId="12" hidden="1">#REF!</definedName>
    <definedName name="XRefCopy96" localSheetId="3" hidden="1">#REF!</definedName>
    <definedName name="XRefCopy96" localSheetId="7" hidden="1">#REF!</definedName>
    <definedName name="XRefCopy96" localSheetId="8" hidden="1">#REF!</definedName>
    <definedName name="XRefCopy96" localSheetId="9" hidden="1">#REF!</definedName>
    <definedName name="XRefCopy96" hidden="1">#REF!</definedName>
    <definedName name="XRefCopy97" localSheetId="2" hidden="1">#REF!</definedName>
    <definedName name="XRefCopy97" localSheetId="12" hidden="1">#REF!</definedName>
    <definedName name="XRefCopy97" localSheetId="3" hidden="1">#REF!</definedName>
    <definedName name="XRefCopy97" localSheetId="7" hidden="1">#REF!</definedName>
    <definedName name="XRefCopy97" localSheetId="8" hidden="1">#REF!</definedName>
    <definedName name="XRefCopy97" localSheetId="9" hidden="1">#REF!</definedName>
    <definedName name="XRefCopy97" hidden="1">#REF!</definedName>
    <definedName name="XRefCopy9Row" localSheetId="2" hidden="1">[55]XREF!#REF!</definedName>
    <definedName name="XRefCopy9Row" localSheetId="3" hidden="1">[55]XREF!#REF!</definedName>
    <definedName name="XRefCopy9Row" localSheetId="7" hidden="1">[55]XREF!#REF!</definedName>
    <definedName name="XRefCopy9Row" localSheetId="8" hidden="1">[55]XREF!#REF!</definedName>
    <definedName name="XRefCopy9Row" localSheetId="9" hidden="1">[55]XREF!#REF!</definedName>
    <definedName name="XRefCopy9Row" hidden="1">[55]XREF!#REF!</definedName>
    <definedName name="XRefCopyRangeCount" hidden="1">35</definedName>
    <definedName name="XRefPaste1" localSheetId="2" hidden="1">'[56]Reconciliações Setembro'!#REF!</definedName>
    <definedName name="XRefPaste1" localSheetId="3" hidden="1">'[56]Reconciliações Setembro'!#REF!</definedName>
    <definedName name="XRefPaste1" localSheetId="7" hidden="1">'[56]Reconciliações Setembro'!#REF!</definedName>
    <definedName name="XRefPaste1" localSheetId="8" hidden="1">'[56]Reconciliações Setembro'!#REF!</definedName>
    <definedName name="XRefPaste1" localSheetId="9" hidden="1">'[56]Reconciliações Setembro'!#REF!</definedName>
    <definedName name="XRefPaste1" hidden="1">'[56]Reconciliações Setembro'!#REF!</definedName>
    <definedName name="XRefPaste10" localSheetId="2" hidden="1">#REF!</definedName>
    <definedName name="XRefPaste10" localSheetId="12" hidden="1">#REF!</definedName>
    <definedName name="XRefPaste10" localSheetId="3" hidden="1">#REF!</definedName>
    <definedName name="XRefPaste10" localSheetId="7" hidden="1">#REF!</definedName>
    <definedName name="XRefPaste10" localSheetId="8" hidden="1">#REF!</definedName>
    <definedName name="XRefPaste10" localSheetId="9" hidden="1">#REF!</definedName>
    <definedName name="XRefPaste10" hidden="1">#REF!</definedName>
    <definedName name="XRefPaste10Row" localSheetId="2" hidden="1">#REF!</definedName>
    <definedName name="XRefPaste10Row" localSheetId="12" hidden="1">#REF!</definedName>
    <definedName name="XRefPaste10Row" localSheetId="3" hidden="1">#REF!</definedName>
    <definedName name="XRefPaste10Row" localSheetId="7" hidden="1">#REF!</definedName>
    <definedName name="XRefPaste10Row" localSheetId="8" hidden="1">#REF!</definedName>
    <definedName name="XRefPaste10Row" localSheetId="9" hidden="1">#REF!</definedName>
    <definedName name="XRefPaste10Row" hidden="1">#REF!</definedName>
    <definedName name="XRefPaste11" localSheetId="2" hidden="1">#REF!</definedName>
    <definedName name="XRefPaste11" localSheetId="12" hidden="1">#REF!</definedName>
    <definedName name="XRefPaste11" localSheetId="3" hidden="1">#REF!</definedName>
    <definedName name="XRefPaste11" localSheetId="7" hidden="1">#REF!</definedName>
    <definedName name="XRefPaste11" localSheetId="8" hidden="1">#REF!</definedName>
    <definedName name="XRefPaste11" localSheetId="9" hidden="1">#REF!</definedName>
    <definedName name="XRefPaste11" hidden="1">#REF!</definedName>
    <definedName name="XRefPaste11Row" localSheetId="2" hidden="1">#REF!</definedName>
    <definedName name="XRefPaste11Row" localSheetId="12" hidden="1">#REF!</definedName>
    <definedName name="XRefPaste11Row" localSheetId="3" hidden="1">#REF!</definedName>
    <definedName name="XRefPaste11Row" localSheetId="7" hidden="1">#REF!</definedName>
    <definedName name="XRefPaste11Row" localSheetId="8" hidden="1">#REF!</definedName>
    <definedName name="XRefPaste11Row" localSheetId="9" hidden="1">#REF!</definedName>
    <definedName name="XRefPaste11Row" hidden="1">#REF!</definedName>
    <definedName name="XRefPaste12" localSheetId="2" hidden="1">#REF!</definedName>
    <definedName name="XRefPaste12" localSheetId="12" hidden="1">#REF!</definedName>
    <definedName name="XRefPaste12" localSheetId="3" hidden="1">#REF!</definedName>
    <definedName name="XRefPaste12" localSheetId="7" hidden="1">#REF!</definedName>
    <definedName name="XRefPaste12" localSheetId="8" hidden="1">#REF!</definedName>
    <definedName name="XRefPaste12" localSheetId="9" hidden="1">#REF!</definedName>
    <definedName name="XRefPaste12" hidden="1">#REF!</definedName>
    <definedName name="XRefPaste12Row" localSheetId="2" hidden="1">#REF!</definedName>
    <definedName name="XRefPaste12Row" localSheetId="12" hidden="1">#REF!</definedName>
    <definedName name="XRefPaste12Row" localSheetId="3" hidden="1">#REF!</definedName>
    <definedName name="XRefPaste12Row" localSheetId="7" hidden="1">#REF!</definedName>
    <definedName name="XRefPaste12Row" localSheetId="8" hidden="1">#REF!</definedName>
    <definedName name="XRefPaste12Row" localSheetId="9" hidden="1">#REF!</definedName>
    <definedName name="XRefPaste12Row" hidden="1">#REF!</definedName>
    <definedName name="XRefPaste13" localSheetId="2" hidden="1">#REF!</definedName>
    <definedName name="XRefPaste13" localSheetId="12" hidden="1">#REF!</definedName>
    <definedName name="XRefPaste13" localSheetId="3" hidden="1">#REF!</definedName>
    <definedName name="XRefPaste13" localSheetId="7" hidden="1">#REF!</definedName>
    <definedName name="XRefPaste13" localSheetId="8" hidden="1">#REF!</definedName>
    <definedName name="XRefPaste13" localSheetId="9" hidden="1">#REF!</definedName>
    <definedName name="XRefPaste13" hidden="1">#REF!</definedName>
    <definedName name="XRefPaste13Row" localSheetId="2" hidden="1">#REF!</definedName>
    <definedName name="XRefPaste13Row" localSheetId="12" hidden="1">#REF!</definedName>
    <definedName name="XRefPaste13Row" localSheetId="3" hidden="1">#REF!</definedName>
    <definedName name="XRefPaste13Row" localSheetId="7" hidden="1">#REF!</definedName>
    <definedName name="XRefPaste13Row" localSheetId="8" hidden="1">#REF!</definedName>
    <definedName name="XRefPaste13Row" localSheetId="9" hidden="1">#REF!</definedName>
    <definedName name="XRefPaste13Row" hidden="1">#REF!</definedName>
    <definedName name="XRefPaste14" localSheetId="2" hidden="1">#REF!</definedName>
    <definedName name="XRefPaste14" localSheetId="12" hidden="1">#REF!</definedName>
    <definedName name="XRefPaste14" localSheetId="3" hidden="1">#REF!</definedName>
    <definedName name="XRefPaste14" localSheetId="7" hidden="1">#REF!</definedName>
    <definedName name="XRefPaste14" localSheetId="8" hidden="1">#REF!</definedName>
    <definedName name="XRefPaste14" localSheetId="9" hidden="1">#REF!</definedName>
    <definedName name="XRefPaste14" hidden="1">#REF!</definedName>
    <definedName name="XRefPaste14Row" localSheetId="2" hidden="1">#REF!</definedName>
    <definedName name="XRefPaste14Row" localSheetId="12" hidden="1">#REF!</definedName>
    <definedName name="XRefPaste14Row" localSheetId="3" hidden="1">#REF!</definedName>
    <definedName name="XRefPaste14Row" localSheetId="7" hidden="1">#REF!</definedName>
    <definedName name="XRefPaste14Row" localSheetId="8" hidden="1">#REF!</definedName>
    <definedName name="XRefPaste14Row" localSheetId="9" hidden="1">#REF!</definedName>
    <definedName name="XRefPaste14Row" hidden="1">#REF!</definedName>
    <definedName name="XRefPaste15" localSheetId="2" hidden="1">#REF!</definedName>
    <definedName name="XRefPaste15" localSheetId="12" hidden="1">#REF!</definedName>
    <definedName name="XRefPaste15" localSheetId="3" hidden="1">#REF!</definedName>
    <definedName name="XRefPaste15" localSheetId="7" hidden="1">#REF!</definedName>
    <definedName name="XRefPaste15" localSheetId="8" hidden="1">#REF!</definedName>
    <definedName name="XRefPaste15" localSheetId="9" hidden="1">#REF!</definedName>
    <definedName name="XRefPaste15" hidden="1">#REF!</definedName>
    <definedName name="XRefPaste15Row" localSheetId="2" hidden="1">#REF!</definedName>
    <definedName name="XRefPaste15Row" localSheetId="12" hidden="1">#REF!</definedName>
    <definedName name="XRefPaste15Row" localSheetId="3" hidden="1">#REF!</definedName>
    <definedName name="XRefPaste15Row" localSheetId="7" hidden="1">#REF!</definedName>
    <definedName name="XRefPaste15Row" localSheetId="8" hidden="1">#REF!</definedName>
    <definedName name="XRefPaste15Row" localSheetId="9" hidden="1">#REF!</definedName>
    <definedName name="XRefPaste15Row" hidden="1">#REF!</definedName>
    <definedName name="XRefPaste16" localSheetId="2" hidden="1">#REF!</definedName>
    <definedName name="XRefPaste16" localSheetId="12" hidden="1">#REF!</definedName>
    <definedName name="XRefPaste16" localSheetId="3" hidden="1">#REF!</definedName>
    <definedName name="XRefPaste16" localSheetId="7" hidden="1">#REF!</definedName>
    <definedName name="XRefPaste16" localSheetId="8" hidden="1">#REF!</definedName>
    <definedName name="XRefPaste16" localSheetId="9" hidden="1">#REF!</definedName>
    <definedName name="XRefPaste16" hidden="1">#REF!</definedName>
    <definedName name="XRefPaste16Row" hidden="1">[34]XREF!$A$3:$IV$3</definedName>
    <definedName name="XRefPaste17" localSheetId="2" hidden="1">[43]BP!#REF!</definedName>
    <definedName name="XRefPaste17" localSheetId="3" hidden="1">[43]BP!#REF!</definedName>
    <definedName name="XRefPaste17" localSheetId="7" hidden="1">[43]BP!#REF!</definedName>
    <definedName name="XRefPaste17" localSheetId="8" hidden="1">[43]BP!#REF!</definedName>
    <definedName name="XRefPaste17" localSheetId="9" hidden="1">[43]BP!#REF!</definedName>
    <definedName name="XRefPaste17" hidden="1">[43]BP!#REF!</definedName>
    <definedName name="XRefPaste17Row" localSheetId="2" hidden="1">#REF!</definedName>
    <definedName name="XRefPaste17Row" localSheetId="12" hidden="1">#REF!</definedName>
    <definedName name="XRefPaste17Row" localSheetId="3" hidden="1">#REF!</definedName>
    <definedName name="XRefPaste17Row" localSheetId="7" hidden="1">#REF!</definedName>
    <definedName name="XRefPaste17Row" localSheetId="8" hidden="1">#REF!</definedName>
    <definedName name="XRefPaste17Row" localSheetId="9" hidden="1">#REF!</definedName>
    <definedName name="XRefPaste17Row" hidden="1">#REF!</definedName>
    <definedName name="XRefPaste18" localSheetId="2" hidden="1">[57]BALANÇO!#REF!</definedName>
    <definedName name="XRefPaste18" localSheetId="3" hidden="1">[57]BALANÇO!#REF!</definedName>
    <definedName name="XRefPaste18" localSheetId="7" hidden="1">[57]BALANÇO!#REF!</definedName>
    <definedName name="XRefPaste18" localSheetId="8" hidden="1">[57]BALANÇO!#REF!</definedName>
    <definedName name="XRefPaste18" localSheetId="9" hidden="1">[57]BALANÇO!#REF!</definedName>
    <definedName name="XRefPaste18" hidden="1">[57]BALANÇO!#REF!</definedName>
    <definedName name="XRefPaste18Row" localSheetId="2" hidden="1">#REF!</definedName>
    <definedName name="XRefPaste18Row" localSheetId="12" hidden="1">#REF!</definedName>
    <definedName name="XRefPaste18Row" localSheetId="3" hidden="1">#REF!</definedName>
    <definedName name="XRefPaste18Row" localSheetId="7" hidden="1">#REF!</definedName>
    <definedName name="XRefPaste18Row" localSheetId="8" hidden="1">#REF!</definedName>
    <definedName name="XRefPaste18Row" localSheetId="9" hidden="1">#REF!</definedName>
    <definedName name="XRefPaste18Row" hidden="1">#REF!</definedName>
    <definedName name="XRefPaste19" localSheetId="2" hidden="1">#REF!</definedName>
    <definedName name="XRefPaste19" localSheetId="12" hidden="1">#REF!</definedName>
    <definedName name="XRefPaste19" localSheetId="3" hidden="1">#REF!</definedName>
    <definedName name="XRefPaste19" localSheetId="7" hidden="1">#REF!</definedName>
    <definedName name="XRefPaste19" localSheetId="8" hidden="1">#REF!</definedName>
    <definedName name="XRefPaste19" localSheetId="9" hidden="1">#REF!</definedName>
    <definedName name="XRefPaste19" hidden="1">#REF!</definedName>
    <definedName name="XRefPaste19Row" localSheetId="2" hidden="1">[58]XREF!#REF!</definedName>
    <definedName name="XRefPaste19Row" localSheetId="3" hidden="1">[58]XREF!#REF!</definedName>
    <definedName name="XRefPaste19Row" localSheetId="7" hidden="1">[58]XREF!#REF!</definedName>
    <definedName name="XRefPaste19Row" localSheetId="8" hidden="1">[58]XREF!#REF!</definedName>
    <definedName name="XRefPaste19Row" localSheetId="9" hidden="1">[58]XREF!#REF!</definedName>
    <definedName name="XRefPaste19Row" hidden="1">[58]XREF!#REF!</definedName>
    <definedName name="XRefPaste1Row" localSheetId="2" hidden="1">#REF!</definedName>
    <definedName name="XRefPaste1Row" localSheetId="12" hidden="1">#REF!</definedName>
    <definedName name="XRefPaste1Row" localSheetId="3" hidden="1">#REF!</definedName>
    <definedName name="XRefPaste1Row" localSheetId="7" hidden="1">#REF!</definedName>
    <definedName name="XRefPaste1Row" localSheetId="8" hidden="1">#REF!</definedName>
    <definedName name="XRefPaste1Row" localSheetId="9" hidden="1">#REF!</definedName>
    <definedName name="XRefPaste1Row" hidden="1">#REF!</definedName>
    <definedName name="XRefPaste2" localSheetId="2" hidden="1">'[36]Anexo 15 - Moeda Estrangeira'!#REF!</definedName>
    <definedName name="XRefPaste2" localSheetId="3" hidden="1">'[36]Anexo 15 - Moeda Estrangeira'!#REF!</definedName>
    <definedName name="XRefPaste2" localSheetId="7" hidden="1">'[36]Anexo 15 - Moeda Estrangeira'!#REF!</definedName>
    <definedName name="XRefPaste2" localSheetId="8" hidden="1">'[36]Anexo 15 - Moeda Estrangeira'!#REF!</definedName>
    <definedName name="XRefPaste2" localSheetId="9" hidden="1">'[36]Anexo 15 - Moeda Estrangeira'!#REF!</definedName>
    <definedName name="XRefPaste2" hidden="1">'[36]Anexo 15 - Moeda Estrangeira'!#REF!</definedName>
    <definedName name="XRefPaste20" localSheetId="2" hidden="1">#REF!</definedName>
    <definedName name="XRefPaste20" localSheetId="12" hidden="1">#REF!</definedName>
    <definedName name="XRefPaste20" localSheetId="3" hidden="1">#REF!</definedName>
    <definedName name="XRefPaste20" localSheetId="7" hidden="1">#REF!</definedName>
    <definedName name="XRefPaste20" localSheetId="8" hidden="1">#REF!</definedName>
    <definedName name="XRefPaste20" localSheetId="9" hidden="1">#REF!</definedName>
    <definedName name="XRefPaste20" hidden="1">#REF!</definedName>
    <definedName name="XRefPaste20Row" localSheetId="2" hidden="1">[58]XREF!#REF!</definedName>
    <definedName name="XRefPaste20Row" localSheetId="3" hidden="1">[58]XREF!#REF!</definedName>
    <definedName name="XRefPaste20Row" localSheetId="7" hidden="1">[58]XREF!#REF!</definedName>
    <definedName name="XRefPaste20Row" localSheetId="8" hidden="1">[58]XREF!#REF!</definedName>
    <definedName name="XRefPaste20Row" localSheetId="9" hidden="1">[58]XREF!#REF!</definedName>
    <definedName name="XRefPaste20Row" hidden="1">[58]XREF!#REF!</definedName>
    <definedName name="XRefPaste21" localSheetId="2" hidden="1">#REF!</definedName>
    <definedName name="XRefPaste21" localSheetId="12" hidden="1">#REF!</definedName>
    <definedName name="XRefPaste21" localSheetId="3" hidden="1">#REF!</definedName>
    <definedName name="XRefPaste21" localSheetId="7" hidden="1">#REF!</definedName>
    <definedName name="XRefPaste21" localSheetId="8" hidden="1">#REF!</definedName>
    <definedName name="XRefPaste21" localSheetId="9" hidden="1">#REF!</definedName>
    <definedName name="XRefPaste21" hidden="1">#REF!</definedName>
    <definedName name="XRefPaste21Row" localSheetId="2" hidden="1">[58]XREF!#REF!</definedName>
    <definedName name="XRefPaste21Row" localSheetId="3" hidden="1">[58]XREF!#REF!</definedName>
    <definedName name="XRefPaste21Row" localSheetId="7" hidden="1">[58]XREF!#REF!</definedName>
    <definedName name="XRefPaste21Row" localSheetId="8" hidden="1">[58]XREF!#REF!</definedName>
    <definedName name="XRefPaste21Row" localSheetId="9" hidden="1">[58]XREF!#REF!</definedName>
    <definedName name="XRefPaste21Row" hidden="1">[58]XREF!#REF!</definedName>
    <definedName name="XRefPaste22" localSheetId="2" hidden="1">#REF!</definedName>
    <definedName name="XRefPaste22" localSheetId="12" hidden="1">#REF!</definedName>
    <definedName name="XRefPaste22" localSheetId="3" hidden="1">#REF!</definedName>
    <definedName name="XRefPaste22" localSheetId="7" hidden="1">#REF!</definedName>
    <definedName name="XRefPaste22" localSheetId="8" hidden="1">#REF!</definedName>
    <definedName name="XRefPaste22" localSheetId="9" hidden="1">#REF!</definedName>
    <definedName name="XRefPaste22" hidden="1">#REF!</definedName>
    <definedName name="XRefPaste22Row" localSheetId="2" hidden="1">[58]XREF!#REF!</definedName>
    <definedName name="XRefPaste22Row" localSheetId="3" hidden="1">[58]XREF!#REF!</definedName>
    <definedName name="XRefPaste22Row" localSheetId="7" hidden="1">[58]XREF!#REF!</definedName>
    <definedName name="XRefPaste22Row" localSheetId="8" hidden="1">[58]XREF!#REF!</definedName>
    <definedName name="XRefPaste22Row" localSheetId="9" hidden="1">[58]XREF!#REF!</definedName>
    <definedName name="XRefPaste22Row" hidden="1">[58]XREF!#REF!</definedName>
    <definedName name="XRefPaste23" localSheetId="2" hidden="1">#REF!</definedName>
    <definedName name="XRefPaste23" localSheetId="12" hidden="1">#REF!</definedName>
    <definedName name="XRefPaste23" localSheetId="3" hidden="1">#REF!</definedName>
    <definedName name="XRefPaste23" localSheetId="7" hidden="1">#REF!</definedName>
    <definedName name="XRefPaste23" localSheetId="8" hidden="1">#REF!</definedName>
    <definedName name="XRefPaste23" localSheetId="9" hidden="1">#REF!</definedName>
    <definedName name="XRefPaste23" hidden="1">#REF!</definedName>
    <definedName name="XRefPaste23Row" localSheetId="2" hidden="1">[58]XREF!#REF!</definedName>
    <definedName name="XRefPaste23Row" localSheetId="3" hidden="1">[58]XREF!#REF!</definedName>
    <definedName name="XRefPaste23Row" localSheetId="7" hidden="1">[58]XREF!#REF!</definedName>
    <definedName name="XRefPaste23Row" localSheetId="8" hidden="1">[58]XREF!#REF!</definedName>
    <definedName name="XRefPaste23Row" localSheetId="9" hidden="1">[58]XREF!#REF!</definedName>
    <definedName name="XRefPaste23Row" hidden="1">[58]XREF!#REF!</definedName>
    <definedName name="XRefPaste24" localSheetId="2" hidden="1">[57]BALANÇO!#REF!</definedName>
    <definedName name="XRefPaste24" localSheetId="3" hidden="1">[57]BALANÇO!#REF!</definedName>
    <definedName name="XRefPaste24" localSheetId="7" hidden="1">[57]BALANÇO!#REF!</definedName>
    <definedName name="XRefPaste24" localSheetId="8" hidden="1">[57]BALANÇO!#REF!</definedName>
    <definedName name="XRefPaste24" localSheetId="9" hidden="1">[57]BALANÇO!#REF!</definedName>
    <definedName name="XRefPaste24" hidden="1">[57]BALANÇO!#REF!</definedName>
    <definedName name="XRefPaste24Row" localSheetId="2" hidden="1">#REF!</definedName>
    <definedName name="XRefPaste24Row" localSheetId="12" hidden="1">#REF!</definedName>
    <definedName name="XRefPaste24Row" localSheetId="3" hidden="1">#REF!</definedName>
    <definedName name="XRefPaste24Row" localSheetId="7" hidden="1">#REF!</definedName>
    <definedName name="XRefPaste24Row" localSheetId="8" hidden="1">#REF!</definedName>
    <definedName name="XRefPaste24Row" localSheetId="9" hidden="1">#REF!</definedName>
    <definedName name="XRefPaste24Row" hidden="1">#REF!</definedName>
    <definedName name="XRefPaste25" localSheetId="2" hidden="1">[57]BALANÇO!#REF!</definedName>
    <definedName name="XRefPaste25" localSheetId="3" hidden="1">[57]BALANÇO!#REF!</definedName>
    <definedName name="XRefPaste25" localSheetId="7" hidden="1">[57]BALANÇO!#REF!</definedName>
    <definedName name="XRefPaste25" localSheetId="8" hidden="1">[57]BALANÇO!#REF!</definedName>
    <definedName name="XRefPaste25" localSheetId="9" hidden="1">[57]BALANÇO!#REF!</definedName>
    <definedName name="XRefPaste25" hidden="1">[57]BALANÇO!#REF!</definedName>
    <definedName name="XRefPaste25Row" localSheetId="2" hidden="1">[57]XREF!#REF!</definedName>
    <definedName name="XRefPaste25Row" localSheetId="3" hidden="1">[57]XREF!#REF!</definedName>
    <definedName name="XRefPaste25Row" localSheetId="7" hidden="1">[57]XREF!#REF!</definedName>
    <definedName name="XRefPaste25Row" localSheetId="8" hidden="1">[57]XREF!#REF!</definedName>
    <definedName name="XRefPaste25Row" localSheetId="9" hidden="1">[57]XREF!#REF!</definedName>
    <definedName name="XRefPaste25Row" hidden="1">[57]XREF!#REF!</definedName>
    <definedName name="XRefPaste26" localSheetId="2" hidden="1">[57]BALANÇO!#REF!</definedName>
    <definedName name="XRefPaste26" localSheetId="7" hidden="1">[57]BALANÇO!#REF!</definedName>
    <definedName name="XRefPaste26" localSheetId="8" hidden="1">[57]BALANÇO!#REF!</definedName>
    <definedName name="XRefPaste26" localSheetId="9" hidden="1">[57]BALANÇO!#REF!</definedName>
    <definedName name="XRefPaste26" hidden="1">[57]BALANÇO!#REF!</definedName>
    <definedName name="XRefPaste26Row" localSheetId="2" hidden="1">[59]XREF!#REF!</definedName>
    <definedName name="XRefPaste26Row" localSheetId="7" hidden="1">[59]XREF!#REF!</definedName>
    <definedName name="XRefPaste26Row" localSheetId="8" hidden="1">[59]XREF!#REF!</definedName>
    <definedName name="XRefPaste26Row" localSheetId="9" hidden="1">[59]XREF!#REF!</definedName>
    <definedName name="XRefPaste26Row" hidden="1">[59]XREF!#REF!</definedName>
    <definedName name="XRefPaste27" localSheetId="2" hidden="1">[57]BALANÇO!#REF!</definedName>
    <definedName name="XRefPaste27" localSheetId="7" hidden="1">[57]BALANÇO!#REF!</definedName>
    <definedName name="XRefPaste27" localSheetId="8" hidden="1">[57]BALANÇO!#REF!</definedName>
    <definedName name="XRefPaste27" localSheetId="9" hidden="1">[57]BALANÇO!#REF!</definedName>
    <definedName name="XRefPaste27" hidden="1">[57]BALANÇO!#REF!</definedName>
    <definedName name="XRefPaste27Row" localSheetId="2" hidden="1">[57]XREF!#REF!</definedName>
    <definedName name="XRefPaste27Row" localSheetId="7" hidden="1">[57]XREF!#REF!</definedName>
    <definedName name="XRefPaste27Row" localSheetId="8" hidden="1">[57]XREF!#REF!</definedName>
    <definedName name="XRefPaste27Row" localSheetId="9" hidden="1">[57]XREF!#REF!</definedName>
    <definedName name="XRefPaste27Row" hidden="1">[57]XREF!#REF!</definedName>
    <definedName name="XRefPaste28" localSheetId="2" hidden="1">[57]BALANÇO!#REF!</definedName>
    <definedName name="XRefPaste28" localSheetId="7" hidden="1">[57]BALANÇO!#REF!</definedName>
    <definedName name="XRefPaste28" localSheetId="8" hidden="1">[57]BALANÇO!#REF!</definedName>
    <definedName name="XRefPaste28" localSheetId="9" hidden="1">[57]BALANÇO!#REF!</definedName>
    <definedName name="XRefPaste28" hidden="1">[57]BALANÇO!#REF!</definedName>
    <definedName name="XRefPaste28Row" localSheetId="2" hidden="1">[59]XREF!#REF!</definedName>
    <definedName name="XRefPaste28Row" localSheetId="7" hidden="1">[59]XREF!#REF!</definedName>
    <definedName name="XRefPaste28Row" localSheetId="8" hidden="1">[59]XREF!#REF!</definedName>
    <definedName name="XRefPaste28Row" localSheetId="9" hidden="1">[59]XREF!#REF!</definedName>
    <definedName name="XRefPaste28Row" hidden="1">[59]XREF!#REF!</definedName>
    <definedName name="XRefPaste29" localSheetId="2" hidden="1">[57]BALANÇO!#REF!</definedName>
    <definedName name="XRefPaste29" localSheetId="7" hidden="1">[57]BALANÇO!#REF!</definedName>
    <definedName name="XRefPaste29" localSheetId="8" hidden="1">[57]BALANÇO!#REF!</definedName>
    <definedName name="XRefPaste29" localSheetId="9" hidden="1">[57]BALANÇO!#REF!</definedName>
    <definedName name="XRefPaste29" hidden="1">[57]BALANÇO!#REF!</definedName>
    <definedName name="XRefPaste29Row" localSheetId="2" hidden="1">[59]XREF!#REF!</definedName>
    <definedName name="XRefPaste29Row" localSheetId="7" hidden="1">[59]XREF!#REF!</definedName>
    <definedName name="XRefPaste29Row" localSheetId="8" hidden="1">[59]XREF!#REF!</definedName>
    <definedName name="XRefPaste29Row" localSheetId="9" hidden="1">[59]XREF!#REF!</definedName>
    <definedName name="XRefPaste29Row" hidden="1">[59]XREF!#REF!</definedName>
    <definedName name="XRefPaste2Row" localSheetId="2" hidden="1">#REF!</definedName>
    <definedName name="XRefPaste2Row" localSheetId="12" hidden="1">#REF!</definedName>
    <definedName name="XRefPaste2Row" localSheetId="3" hidden="1">#REF!</definedName>
    <definedName name="XRefPaste2Row" localSheetId="7" hidden="1">#REF!</definedName>
    <definedName name="XRefPaste2Row" localSheetId="8" hidden="1">#REF!</definedName>
    <definedName name="XRefPaste2Row" localSheetId="9" hidden="1">#REF!</definedName>
    <definedName name="XRefPaste2Row" hidden="1">#REF!</definedName>
    <definedName name="XRefPaste3" localSheetId="2" hidden="1">'[36]Anexo 15 - Swap'!#REF!</definedName>
    <definedName name="XRefPaste3" localSheetId="3" hidden="1">'[36]Anexo 15 - Swap'!#REF!</definedName>
    <definedName name="XRefPaste3" localSheetId="7" hidden="1">'[36]Anexo 15 - Swap'!#REF!</definedName>
    <definedName name="XRefPaste3" localSheetId="8" hidden="1">'[36]Anexo 15 - Swap'!#REF!</definedName>
    <definedName name="XRefPaste3" localSheetId="9" hidden="1">'[36]Anexo 15 - Swap'!#REF!</definedName>
    <definedName name="XRefPaste3" hidden="1">'[36]Anexo 15 - Swap'!#REF!</definedName>
    <definedName name="XRefPaste30" localSheetId="2" hidden="1">[57]BALANÇO!#REF!</definedName>
    <definedName name="XRefPaste30" localSheetId="7" hidden="1">[57]BALANÇO!#REF!</definedName>
    <definedName name="XRefPaste30" localSheetId="8" hidden="1">[57]BALANÇO!#REF!</definedName>
    <definedName name="XRefPaste30" localSheetId="9" hidden="1">[57]BALANÇO!#REF!</definedName>
    <definedName name="XRefPaste30" hidden="1">[57]BALANÇO!#REF!</definedName>
    <definedName name="XRefPaste30Row" localSheetId="2" hidden="1">[59]XREF!#REF!</definedName>
    <definedName name="XRefPaste30Row" localSheetId="7" hidden="1">[59]XREF!#REF!</definedName>
    <definedName name="XRefPaste30Row" localSheetId="8" hidden="1">[59]XREF!#REF!</definedName>
    <definedName name="XRefPaste30Row" localSheetId="9" hidden="1">[59]XREF!#REF!</definedName>
    <definedName name="XRefPaste30Row" hidden="1">[59]XREF!#REF!</definedName>
    <definedName name="XRefPaste31" localSheetId="2" hidden="1">'[32]PAS Vendas'!#REF!</definedName>
    <definedName name="XRefPaste31" localSheetId="7" hidden="1">'[32]PAS Vendas'!#REF!</definedName>
    <definedName name="XRefPaste31" localSheetId="8" hidden="1">'[32]PAS Vendas'!#REF!</definedName>
    <definedName name="XRefPaste31" localSheetId="9" hidden="1">'[32]PAS Vendas'!#REF!</definedName>
    <definedName name="XRefPaste31" hidden="1">'[32]PAS Vendas'!#REF!</definedName>
    <definedName name="XRefPaste31Row" localSheetId="2" hidden="1">#REF!</definedName>
    <definedName name="XRefPaste31Row" localSheetId="12" hidden="1">#REF!</definedName>
    <definedName name="XRefPaste31Row" localSheetId="3" hidden="1">#REF!</definedName>
    <definedName name="XRefPaste31Row" localSheetId="7" hidden="1">#REF!</definedName>
    <definedName name="XRefPaste31Row" localSheetId="8" hidden="1">#REF!</definedName>
    <definedName name="XRefPaste31Row" localSheetId="9" hidden="1">#REF!</definedName>
    <definedName name="XRefPaste31Row" hidden="1">#REF!</definedName>
    <definedName name="XRefPaste32" localSheetId="2" hidden="1">#REF!</definedName>
    <definedName name="XRefPaste32" localSheetId="12" hidden="1">#REF!</definedName>
    <definedName name="XRefPaste32" localSheetId="3" hidden="1">#REF!</definedName>
    <definedName name="XRefPaste32" localSheetId="7" hidden="1">#REF!</definedName>
    <definedName name="XRefPaste32" localSheetId="8" hidden="1">#REF!</definedName>
    <definedName name="XRefPaste32" localSheetId="9" hidden="1">#REF!</definedName>
    <definedName name="XRefPaste32" hidden="1">#REF!</definedName>
    <definedName name="XRefPaste32Row" localSheetId="2" hidden="1">[46]XREF!#REF!</definedName>
    <definedName name="XRefPaste32Row" localSheetId="3" hidden="1">[46]XREF!#REF!</definedName>
    <definedName name="XRefPaste32Row" localSheetId="7" hidden="1">[46]XREF!#REF!</definedName>
    <definedName name="XRefPaste32Row" localSheetId="8" hidden="1">[46]XREF!#REF!</definedName>
    <definedName name="XRefPaste32Row" localSheetId="9" hidden="1">[46]XREF!#REF!</definedName>
    <definedName name="XRefPaste32Row" hidden="1">[46]XREF!#REF!</definedName>
    <definedName name="XRefPaste33" localSheetId="2" hidden="1">[57]BALANÇO!#REF!</definedName>
    <definedName name="XRefPaste33" localSheetId="3" hidden="1">[57]BALANÇO!#REF!</definedName>
    <definedName name="XRefPaste33" localSheetId="7" hidden="1">[57]BALANÇO!#REF!</definedName>
    <definedName name="XRefPaste33" localSheetId="8" hidden="1">[57]BALANÇO!#REF!</definedName>
    <definedName name="XRefPaste33" localSheetId="9" hidden="1">[57]BALANÇO!#REF!</definedName>
    <definedName name="XRefPaste33" hidden="1">[57]BALANÇO!#REF!</definedName>
    <definedName name="XRefPaste33Row" localSheetId="2" hidden="1">#REF!</definedName>
    <definedName name="XRefPaste33Row" localSheetId="12" hidden="1">#REF!</definedName>
    <definedName name="XRefPaste33Row" localSheetId="3" hidden="1">#REF!</definedName>
    <definedName name="XRefPaste33Row" localSheetId="7" hidden="1">#REF!</definedName>
    <definedName name="XRefPaste33Row" localSheetId="8" hidden="1">#REF!</definedName>
    <definedName name="XRefPaste33Row" localSheetId="9" hidden="1">#REF!</definedName>
    <definedName name="XRefPaste33Row" hidden="1">#REF!</definedName>
    <definedName name="XRefPaste34" localSheetId="2" hidden="1">'[28]PAS Despesa pessoal'!#REF!</definedName>
    <definedName name="XRefPaste34" localSheetId="3" hidden="1">'[28]PAS Despesa pessoal'!#REF!</definedName>
    <definedName name="XRefPaste34" localSheetId="7" hidden="1">'[28]PAS Despesa pessoal'!#REF!</definedName>
    <definedName name="XRefPaste34" localSheetId="8" hidden="1">'[28]PAS Despesa pessoal'!#REF!</definedName>
    <definedName name="XRefPaste34" localSheetId="9" hidden="1">'[28]PAS Despesa pessoal'!#REF!</definedName>
    <definedName name="XRefPaste34" hidden="1">'[28]PAS Despesa pessoal'!#REF!</definedName>
    <definedName name="XRefPaste34Row" localSheetId="2" hidden="1">#REF!</definedName>
    <definedName name="XRefPaste34Row" localSheetId="12" hidden="1">#REF!</definedName>
    <definedName name="XRefPaste34Row" localSheetId="3" hidden="1">#REF!</definedName>
    <definedName name="XRefPaste34Row" localSheetId="7" hidden="1">#REF!</definedName>
    <definedName name="XRefPaste34Row" localSheetId="8" hidden="1">#REF!</definedName>
    <definedName name="XRefPaste34Row" localSheetId="9" hidden="1">#REF!</definedName>
    <definedName name="XRefPaste34Row" hidden="1">#REF!</definedName>
    <definedName name="XRefPaste35" localSheetId="2" hidden="1">'[28]PAS Despesa pessoal'!#REF!</definedName>
    <definedName name="XRefPaste35" localSheetId="3" hidden="1">'[28]PAS Despesa pessoal'!#REF!</definedName>
    <definedName name="XRefPaste35" localSheetId="7" hidden="1">'[28]PAS Despesa pessoal'!#REF!</definedName>
    <definedName name="XRefPaste35" localSheetId="8" hidden="1">'[28]PAS Despesa pessoal'!#REF!</definedName>
    <definedName name="XRefPaste35" localSheetId="9" hidden="1">'[28]PAS Despesa pessoal'!#REF!</definedName>
    <definedName name="XRefPaste35" hidden="1">'[28]PAS Despesa pessoal'!#REF!</definedName>
    <definedName name="XRefPaste35Row" localSheetId="2" hidden="1">#REF!</definedName>
    <definedName name="XRefPaste35Row" localSheetId="12" hidden="1">#REF!</definedName>
    <definedName name="XRefPaste35Row" localSheetId="3" hidden="1">#REF!</definedName>
    <definedName name="XRefPaste35Row" localSheetId="7" hidden="1">#REF!</definedName>
    <definedName name="XRefPaste35Row" localSheetId="8" hidden="1">#REF!</definedName>
    <definedName name="XRefPaste35Row" localSheetId="9" hidden="1">#REF!</definedName>
    <definedName name="XRefPaste35Row" hidden="1">#REF!</definedName>
    <definedName name="XRefPaste36" localSheetId="2" hidden="1">'[33]PAS Vendas'!#REF!</definedName>
    <definedName name="XRefPaste36" localSheetId="3" hidden="1">'[33]PAS Vendas'!#REF!</definedName>
    <definedName name="XRefPaste36" localSheetId="7" hidden="1">'[33]PAS Vendas'!#REF!</definedName>
    <definedName name="XRefPaste36" localSheetId="8" hidden="1">'[33]PAS Vendas'!#REF!</definedName>
    <definedName name="XRefPaste36" localSheetId="9" hidden="1">'[33]PAS Vendas'!#REF!</definedName>
    <definedName name="XRefPaste36" hidden="1">'[33]PAS Vendas'!#REF!</definedName>
    <definedName name="XRefPaste36Row" localSheetId="2" hidden="1">#REF!</definedName>
    <definedName name="XRefPaste36Row" localSheetId="12" hidden="1">#REF!</definedName>
    <definedName name="XRefPaste36Row" localSheetId="3" hidden="1">#REF!</definedName>
    <definedName name="XRefPaste36Row" localSheetId="7" hidden="1">#REF!</definedName>
    <definedName name="XRefPaste36Row" localSheetId="8" hidden="1">#REF!</definedName>
    <definedName name="XRefPaste36Row" localSheetId="9" hidden="1">#REF!</definedName>
    <definedName name="XRefPaste36Row" hidden="1">#REF!</definedName>
    <definedName name="XRefPaste37" localSheetId="2" hidden="1">#REF!</definedName>
    <definedName name="XRefPaste37" localSheetId="12" hidden="1">#REF!</definedName>
    <definedName name="XRefPaste37" localSheetId="3" hidden="1">#REF!</definedName>
    <definedName name="XRefPaste37" localSheetId="7" hidden="1">#REF!</definedName>
    <definedName name="XRefPaste37" localSheetId="8" hidden="1">#REF!</definedName>
    <definedName name="XRefPaste37" localSheetId="9" hidden="1">#REF!</definedName>
    <definedName name="XRefPaste37" hidden="1">#REF!</definedName>
    <definedName name="XRefPaste37Row" localSheetId="2" hidden="1">#REF!</definedName>
    <definedName name="XRefPaste37Row" localSheetId="12" hidden="1">#REF!</definedName>
    <definedName name="XRefPaste37Row" localSheetId="3" hidden="1">#REF!</definedName>
    <definedName name="XRefPaste37Row" localSheetId="7" hidden="1">#REF!</definedName>
    <definedName name="XRefPaste37Row" localSheetId="8" hidden="1">#REF!</definedName>
    <definedName name="XRefPaste37Row" localSheetId="9" hidden="1">#REF!</definedName>
    <definedName name="XRefPaste37Row" hidden="1">#REF!</definedName>
    <definedName name="XRefPaste38" localSheetId="2" hidden="1">[57]BALANÇO!#REF!</definedName>
    <definedName name="XRefPaste38" localSheetId="3" hidden="1">[57]BALANÇO!#REF!</definedName>
    <definedName name="XRefPaste38" localSheetId="7" hidden="1">[57]BALANÇO!#REF!</definedName>
    <definedName name="XRefPaste38" localSheetId="8" hidden="1">[57]BALANÇO!#REF!</definedName>
    <definedName name="XRefPaste38" localSheetId="9" hidden="1">[57]BALANÇO!#REF!</definedName>
    <definedName name="XRefPaste38" hidden="1">[57]BALANÇO!#REF!</definedName>
    <definedName name="XRefPaste38Row" localSheetId="2" hidden="1">#REF!</definedName>
    <definedName name="XRefPaste38Row" localSheetId="12" hidden="1">#REF!</definedName>
    <definedName name="XRefPaste38Row" localSheetId="3" hidden="1">#REF!</definedName>
    <definedName name="XRefPaste38Row" localSheetId="7" hidden="1">#REF!</definedName>
    <definedName name="XRefPaste38Row" localSheetId="8" hidden="1">#REF!</definedName>
    <definedName name="XRefPaste38Row" localSheetId="9" hidden="1">#REF!</definedName>
    <definedName name="XRefPaste38Row" hidden="1">#REF!</definedName>
    <definedName name="XRefPaste39" localSheetId="2" hidden="1">[60]DRE!#REF!</definedName>
    <definedName name="XRefPaste39" localSheetId="3" hidden="1">[60]DRE!#REF!</definedName>
    <definedName name="XRefPaste39" localSheetId="7" hidden="1">[60]DRE!#REF!</definedName>
    <definedName name="XRefPaste39" localSheetId="8" hidden="1">[60]DRE!#REF!</definedName>
    <definedName name="XRefPaste39" localSheetId="9" hidden="1">[60]DRE!#REF!</definedName>
    <definedName name="XRefPaste39" hidden="1">[60]DRE!#REF!</definedName>
    <definedName name="XRefPaste39Row" localSheetId="2" hidden="1">#REF!</definedName>
    <definedName name="XRefPaste39Row" localSheetId="12" hidden="1">#REF!</definedName>
    <definedName name="XRefPaste39Row" localSheetId="3" hidden="1">#REF!</definedName>
    <definedName name="XRefPaste39Row" localSheetId="7" hidden="1">#REF!</definedName>
    <definedName name="XRefPaste39Row" localSheetId="8" hidden="1">#REF!</definedName>
    <definedName name="XRefPaste39Row" localSheetId="9" hidden="1">#REF!</definedName>
    <definedName name="XRefPaste39Row" hidden="1">#REF!</definedName>
    <definedName name="XRefPaste3Row" localSheetId="2" hidden="1">#REF!</definedName>
    <definedName name="XRefPaste3Row" localSheetId="12" hidden="1">#REF!</definedName>
    <definedName name="XRefPaste3Row" localSheetId="3" hidden="1">#REF!</definedName>
    <definedName name="XRefPaste3Row" localSheetId="7" hidden="1">#REF!</definedName>
    <definedName name="XRefPaste3Row" localSheetId="8" hidden="1">#REF!</definedName>
    <definedName name="XRefPaste3Row" localSheetId="9" hidden="1">#REF!</definedName>
    <definedName name="XRefPaste3Row" hidden="1">#REF!</definedName>
    <definedName name="XRefPaste4" localSheetId="2" hidden="1">[61]Lead!#REF!</definedName>
    <definedName name="XRefPaste4" localSheetId="3" hidden="1">[61]Lead!#REF!</definedName>
    <definedName name="XRefPaste4" localSheetId="7" hidden="1">[61]Lead!#REF!</definedName>
    <definedName name="XRefPaste4" localSheetId="8" hidden="1">[61]Lead!#REF!</definedName>
    <definedName name="XRefPaste4" localSheetId="9" hidden="1">[61]Lead!#REF!</definedName>
    <definedName name="XRefPaste4" hidden="1">[61]Lead!#REF!</definedName>
    <definedName name="XRefPaste40" localSheetId="2" hidden="1">[60]DRE!#REF!</definedName>
    <definedName name="XRefPaste40" localSheetId="3" hidden="1">[60]DRE!#REF!</definedName>
    <definedName name="XRefPaste40" localSheetId="7" hidden="1">[60]DRE!#REF!</definedName>
    <definedName name="XRefPaste40" localSheetId="8" hidden="1">[60]DRE!#REF!</definedName>
    <definedName name="XRefPaste40" localSheetId="9" hidden="1">[60]DRE!#REF!</definedName>
    <definedName name="XRefPaste40" hidden="1">[60]DRE!#REF!</definedName>
    <definedName name="XRefPaste40Row" localSheetId="2" hidden="1">#REF!</definedName>
    <definedName name="XRefPaste40Row" localSheetId="12" hidden="1">#REF!</definedName>
    <definedName name="XRefPaste40Row" localSheetId="3" hidden="1">#REF!</definedName>
    <definedName name="XRefPaste40Row" localSheetId="7" hidden="1">#REF!</definedName>
    <definedName name="XRefPaste40Row" localSheetId="8" hidden="1">#REF!</definedName>
    <definedName name="XRefPaste40Row" localSheetId="9" hidden="1">#REF!</definedName>
    <definedName name="XRefPaste40Row" hidden="1">#REF!</definedName>
    <definedName name="XRefPaste41" localSheetId="2" hidden="1">[60]DRE!#REF!</definedName>
    <definedName name="XRefPaste41" localSheetId="3" hidden="1">[60]DRE!#REF!</definedName>
    <definedName name="XRefPaste41" localSheetId="7" hidden="1">[60]DRE!#REF!</definedName>
    <definedName name="XRefPaste41" localSheetId="8" hidden="1">[60]DRE!#REF!</definedName>
    <definedName name="XRefPaste41" localSheetId="9" hidden="1">[60]DRE!#REF!</definedName>
    <definedName name="XRefPaste41" hidden="1">[60]DRE!#REF!</definedName>
    <definedName name="XRefPaste41Row" localSheetId="2" hidden="1">#REF!</definedName>
    <definedName name="XRefPaste41Row" localSheetId="12" hidden="1">#REF!</definedName>
    <definedName name="XRefPaste41Row" localSheetId="3" hidden="1">#REF!</definedName>
    <definedName name="XRefPaste41Row" localSheetId="7" hidden="1">#REF!</definedName>
    <definedName name="XRefPaste41Row" localSheetId="8" hidden="1">#REF!</definedName>
    <definedName name="XRefPaste41Row" localSheetId="9" hidden="1">#REF!</definedName>
    <definedName name="XRefPaste41Row" hidden="1">#REF!</definedName>
    <definedName name="XRefPaste42" localSheetId="2" hidden="1">[60]DRE!#REF!</definedName>
    <definedName name="XRefPaste42" localSheetId="3" hidden="1">[60]DRE!#REF!</definedName>
    <definedName name="XRefPaste42" localSheetId="7" hidden="1">[60]DRE!#REF!</definedName>
    <definedName name="XRefPaste42" localSheetId="8" hidden="1">[60]DRE!#REF!</definedName>
    <definedName name="XRefPaste42" localSheetId="9" hidden="1">[60]DRE!#REF!</definedName>
    <definedName name="XRefPaste42" hidden="1">[60]DRE!#REF!</definedName>
    <definedName name="XRefPaste42Row" localSheetId="2" hidden="1">#REF!</definedName>
    <definedName name="XRefPaste42Row" localSheetId="12" hidden="1">#REF!</definedName>
    <definedName name="XRefPaste42Row" localSheetId="3" hidden="1">#REF!</definedName>
    <definedName name="XRefPaste42Row" localSheetId="7" hidden="1">#REF!</definedName>
    <definedName name="XRefPaste42Row" localSheetId="8" hidden="1">#REF!</definedName>
    <definedName name="XRefPaste42Row" localSheetId="9" hidden="1">#REF!</definedName>
    <definedName name="XRefPaste42Row" hidden="1">#REF!</definedName>
    <definedName name="XRefPaste43" localSheetId="2" hidden="1">[62]DRE!#REF!</definedName>
    <definedName name="XRefPaste43" localSheetId="3" hidden="1">[62]DRE!#REF!</definedName>
    <definedName name="XRefPaste43" localSheetId="7" hidden="1">[62]DRE!#REF!</definedName>
    <definedName name="XRefPaste43" localSheetId="8" hidden="1">[62]DRE!#REF!</definedName>
    <definedName name="XRefPaste43" localSheetId="9" hidden="1">[62]DRE!#REF!</definedName>
    <definedName name="XRefPaste43" hidden="1">[62]DRE!#REF!</definedName>
    <definedName name="XRefPaste43Row" localSheetId="2" hidden="1">#REF!</definedName>
    <definedName name="XRefPaste43Row" localSheetId="12" hidden="1">#REF!</definedName>
    <definedName name="XRefPaste43Row" localSheetId="3" hidden="1">#REF!</definedName>
    <definedName name="XRefPaste43Row" localSheetId="7" hidden="1">#REF!</definedName>
    <definedName name="XRefPaste43Row" localSheetId="8" hidden="1">#REF!</definedName>
    <definedName name="XRefPaste43Row" localSheetId="9" hidden="1">#REF!</definedName>
    <definedName name="XRefPaste43Row" hidden="1">#REF!</definedName>
    <definedName name="XRefPaste44" localSheetId="2" hidden="1">[62]DRE!#REF!</definedName>
    <definedName name="XRefPaste44" localSheetId="3" hidden="1">[62]DRE!#REF!</definedName>
    <definedName name="XRefPaste44" localSheetId="7" hidden="1">[62]DRE!#REF!</definedName>
    <definedName name="XRefPaste44" localSheetId="8" hidden="1">[62]DRE!#REF!</definedName>
    <definedName name="XRefPaste44" localSheetId="9" hidden="1">[62]DRE!#REF!</definedName>
    <definedName name="XRefPaste44" hidden="1">[62]DRE!#REF!</definedName>
    <definedName name="XRefPaste44Row" localSheetId="2" hidden="1">#REF!</definedName>
    <definedName name="XRefPaste44Row" localSheetId="12" hidden="1">#REF!</definedName>
    <definedName name="XRefPaste44Row" localSheetId="3" hidden="1">#REF!</definedName>
    <definedName name="XRefPaste44Row" localSheetId="7" hidden="1">#REF!</definedName>
    <definedName name="XRefPaste44Row" localSheetId="8" hidden="1">#REF!</definedName>
    <definedName name="XRefPaste44Row" localSheetId="9" hidden="1">#REF!</definedName>
    <definedName name="XRefPaste44Row" hidden="1">#REF!</definedName>
    <definedName name="XRefPaste45" localSheetId="2" hidden="1">#REF!</definedName>
    <definedName name="XRefPaste45" localSheetId="12" hidden="1">#REF!</definedName>
    <definedName name="XRefPaste45" localSheetId="3" hidden="1">#REF!</definedName>
    <definedName name="XRefPaste45" localSheetId="7" hidden="1">#REF!</definedName>
    <definedName name="XRefPaste45" localSheetId="8" hidden="1">#REF!</definedName>
    <definedName name="XRefPaste45" localSheetId="9" hidden="1">#REF!</definedName>
    <definedName name="XRefPaste45" hidden="1">#REF!</definedName>
    <definedName name="XRefPaste45Row" localSheetId="2" hidden="1">#REF!</definedName>
    <definedName name="XRefPaste45Row" localSheetId="12" hidden="1">#REF!</definedName>
    <definedName name="XRefPaste45Row" localSheetId="3" hidden="1">#REF!</definedName>
    <definedName name="XRefPaste45Row" localSheetId="7" hidden="1">#REF!</definedName>
    <definedName name="XRefPaste45Row" localSheetId="8" hidden="1">#REF!</definedName>
    <definedName name="XRefPaste45Row" localSheetId="9" hidden="1">#REF!</definedName>
    <definedName name="XRefPaste45Row" hidden="1">#REF!</definedName>
    <definedName name="XRefPaste46" localSheetId="2" hidden="1">#REF!</definedName>
    <definedName name="XRefPaste46" localSheetId="12" hidden="1">#REF!</definedName>
    <definedName name="XRefPaste46" localSheetId="3" hidden="1">#REF!</definedName>
    <definedName name="XRefPaste46" localSheetId="7" hidden="1">#REF!</definedName>
    <definedName name="XRefPaste46" localSheetId="8" hidden="1">#REF!</definedName>
    <definedName name="XRefPaste46" localSheetId="9" hidden="1">#REF!</definedName>
    <definedName name="XRefPaste46" hidden="1">#REF!</definedName>
    <definedName name="XRefPaste46Row" hidden="1">[51]XREF!$A$10:$IV$10</definedName>
    <definedName name="XRefPaste47" hidden="1">[51]Lead!$F$653</definedName>
    <definedName name="XRefPaste47Row" localSheetId="2" hidden="1">#REF!</definedName>
    <definedName name="XRefPaste47Row" localSheetId="12" hidden="1">#REF!</definedName>
    <definedName name="XRefPaste47Row" localSheetId="3" hidden="1">#REF!</definedName>
    <definedName name="XRefPaste47Row" localSheetId="7" hidden="1">#REF!</definedName>
    <definedName name="XRefPaste47Row" localSheetId="8" hidden="1">#REF!</definedName>
    <definedName name="XRefPaste47Row" localSheetId="9" hidden="1">#REF!</definedName>
    <definedName name="XRefPaste47Row" hidden="1">#REF!</definedName>
    <definedName name="XRefPaste48" hidden="1">[51]Lead!$F$635</definedName>
    <definedName name="XRefPaste48Row" localSheetId="2" hidden="1">#REF!</definedName>
    <definedName name="XRefPaste48Row" localSheetId="12" hidden="1">#REF!</definedName>
    <definedName name="XRefPaste48Row" localSheetId="3" hidden="1">#REF!</definedName>
    <definedName name="XRefPaste48Row" localSheetId="7" hidden="1">#REF!</definedName>
    <definedName name="XRefPaste48Row" localSheetId="8" hidden="1">#REF!</definedName>
    <definedName name="XRefPaste48Row" localSheetId="9" hidden="1">#REF!</definedName>
    <definedName name="XRefPaste48Row" hidden="1">#REF!</definedName>
    <definedName name="XRefPaste49" hidden="1">[51]Lead!$F$634</definedName>
    <definedName name="XRefPaste49Row" localSheetId="2" hidden="1">#REF!</definedName>
    <definedName name="XRefPaste49Row" localSheetId="12" hidden="1">#REF!</definedName>
    <definedName name="XRefPaste49Row" localSheetId="3" hidden="1">#REF!</definedName>
    <definedName name="XRefPaste49Row" localSheetId="7" hidden="1">#REF!</definedName>
    <definedName name="XRefPaste49Row" localSheetId="8" hidden="1">#REF!</definedName>
    <definedName name="XRefPaste49Row" localSheetId="9" hidden="1">#REF!</definedName>
    <definedName name="XRefPaste49Row" hidden="1">#REF!</definedName>
    <definedName name="XRefPaste4Row" localSheetId="2" hidden="1">#REF!</definedName>
    <definedName name="XRefPaste4Row" localSheetId="12" hidden="1">#REF!</definedName>
    <definedName name="XRefPaste4Row" localSheetId="3" hidden="1">#REF!</definedName>
    <definedName name="XRefPaste4Row" localSheetId="7" hidden="1">#REF!</definedName>
    <definedName name="XRefPaste4Row" localSheetId="8" hidden="1">#REF!</definedName>
    <definedName name="XRefPaste4Row" localSheetId="9" hidden="1">#REF!</definedName>
    <definedName name="XRefPaste4Row" hidden="1">#REF!</definedName>
    <definedName name="XRefPaste5" localSheetId="2" hidden="1">'[34]Circularização Emprestimos'!#REF!</definedName>
    <definedName name="XRefPaste5" localSheetId="3" hidden="1">'[34]Circularização Emprestimos'!#REF!</definedName>
    <definedName name="XRefPaste5" localSheetId="7" hidden="1">'[34]Circularização Emprestimos'!#REF!</definedName>
    <definedName name="XRefPaste5" localSheetId="8" hidden="1">'[34]Circularização Emprestimos'!#REF!</definedName>
    <definedName name="XRefPaste5" localSheetId="9" hidden="1">'[34]Circularização Emprestimos'!#REF!</definedName>
    <definedName name="XRefPaste5" hidden="1">'[34]Circularização Emprestimos'!#REF!</definedName>
    <definedName name="XRefPaste50Row" localSheetId="2" hidden="1">#REF!</definedName>
    <definedName name="XRefPaste50Row" localSheetId="12" hidden="1">#REF!</definedName>
    <definedName name="XRefPaste50Row" localSheetId="3" hidden="1">#REF!</definedName>
    <definedName name="XRefPaste50Row" localSheetId="7" hidden="1">#REF!</definedName>
    <definedName name="XRefPaste50Row" localSheetId="8" hidden="1">#REF!</definedName>
    <definedName name="XRefPaste50Row" localSheetId="9" hidden="1">#REF!</definedName>
    <definedName name="XRefPaste50Row" hidden="1">#REF!</definedName>
    <definedName name="XRefPaste51Row" localSheetId="2" hidden="1">#REF!</definedName>
    <definedName name="XRefPaste51Row" localSheetId="12" hidden="1">#REF!</definedName>
    <definedName name="XRefPaste51Row" localSheetId="3" hidden="1">#REF!</definedName>
    <definedName name="XRefPaste51Row" localSheetId="7" hidden="1">#REF!</definedName>
    <definedName name="XRefPaste51Row" localSheetId="8" hidden="1">#REF!</definedName>
    <definedName name="XRefPaste51Row" localSheetId="9" hidden="1">#REF!</definedName>
    <definedName name="XRefPaste51Row" hidden="1">#REF!</definedName>
    <definedName name="XRefPaste53" localSheetId="2" hidden="1">#REF!</definedName>
    <definedName name="XRefPaste53" localSheetId="12" hidden="1">#REF!</definedName>
    <definedName name="XRefPaste53" localSheetId="3" hidden="1">#REF!</definedName>
    <definedName name="XRefPaste53" localSheetId="7" hidden="1">#REF!</definedName>
    <definedName name="XRefPaste53" localSheetId="8" hidden="1">#REF!</definedName>
    <definedName name="XRefPaste53" localSheetId="9" hidden="1">#REF!</definedName>
    <definedName name="XRefPaste53" hidden="1">#REF!</definedName>
    <definedName name="XRefPaste5Row" localSheetId="2" hidden="1">#REF!</definedName>
    <definedName name="XRefPaste5Row" localSheetId="12" hidden="1">#REF!</definedName>
    <definedName name="XRefPaste5Row" localSheetId="3" hidden="1">#REF!</definedName>
    <definedName name="XRefPaste5Row" localSheetId="7" hidden="1">#REF!</definedName>
    <definedName name="XRefPaste5Row" localSheetId="8" hidden="1">#REF!</definedName>
    <definedName name="XRefPaste5Row" localSheetId="9" hidden="1">#REF!</definedName>
    <definedName name="XRefPaste5Row" hidden="1">#REF!</definedName>
    <definedName name="XRefPaste6" localSheetId="2" hidden="1">[38]BP!#REF!</definedName>
    <definedName name="XRefPaste6" localSheetId="3" hidden="1">[38]BP!#REF!</definedName>
    <definedName name="XRefPaste6" localSheetId="7" hidden="1">[38]BP!#REF!</definedName>
    <definedName name="XRefPaste6" localSheetId="8" hidden="1">[38]BP!#REF!</definedName>
    <definedName name="XRefPaste6" localSheetId="9" hidden="1">[38]BP!#REF!</definedName>
    <definedName name="XRefPaste6" hidden="1">[38]BP!#REF!</definedName>
    <definedName name="XRefPaste6Row" localSheetId="2" hidden="1">#REF!</definedName>
    <definedName name="XRefPaste6Row" localSheetId="12" hidden="1">#REF!</definedName>
    <definedName name="XRefPaste6Row" localSheetId="3" hidden="1">#REF!</definedName>
    <definedName name="XRefPaste6Row" localSheetId="7" hidden="1">#REF!</definedName>
    <definedName name="XRefPaste6Row" localSheetId="8" hidden="1">#REF!</definedName>
    <definedName name="XRefPaste6Row" localSheetId="9" hidden="1">#REF!</definedName>
    <definedName name="XRefPaste6Row" hidden="1">#REF!</definedName>
    <definedName name="XRefPaste7" hidden="1">'[34]Circularização Emprestimos'!$G$8</definedName>
    <definedName name="XRefPaste7Row" localSheetId="2" hidden="1">#REF!</definedName>
    <definedName name="XRefPaste7Row" localSheetId="12" hidden="1">#REF!</definedName>
    <definedName name="XRefPaste7Row" localSheetId="3" hidden="1">#REF!</definedName>
    <definedName name="XRefPaste7Row" localSheetId="7" hidden="1">#REF!</definedName>
    <definedName name="XRefPaste7Row" localSheetId="8" hidden="1">#REF!</definedName>
    <definedName name="XRefPaste7Row" localSheetId="9" hidden="1">#REF!</definedName>
    <definedName name="XRefPaste7Row" hidden="1">#REF!</definedName>
    <definedName name="XRefPaste8" localSheetId="2" hidden="1">'[34]Circularização Emprestimos'!#REF!</definedName>
    <definedName name="XRefPaste8" localSheetId="3" hidden="1">'[34]Circularização Emprestimos'!#REF!</definedName>
    <definedName name="XRefPaste8" localSheetId="7" hidden="1">'[34]Circularização Emprestimos'!#REF!</definedName>
    <definedName name="XRefPaste8" localSheetId="8" hidden="1">'[34]Circularização Emprestimos'!#REF!</definedName>
    <definedName name="XRefPaste8" localSheetId="9" hidden="1">'[34]Circularização Emprestimos'!#REF!</definedName>
    <definedName name="XRefPaste8" hidden="1">'[34]Circularização Emprestimos'!#REF!</definedName>
    <definedName name="XRefPaste8Row" localSheetId="2" hidden="1">[40]XREF!#REF!</definedName>
    <definedName name="XRefPaste8Row" localSheetId="3" hidden="1">[40]XREF!#REF!</definedName>
    <definedName name="XRefPaste8Row" localSheetId="7" hidden="1">[40]XREF!#REF!</definedName>
    <definedName name="XRefPaste8Row" localSheetId="8" hidden="1">[40]XREF!#REF!</definedName>
    <definedName name="XRefPaste8Row" localSheetId="9" hidden="1">[40]XREF!#REF!</definedName>
    <definedName name="XRefPaste8Row" hidden="1">[40]XREF!#REF!</definedName>
    <definedName name="XRefPaste9" localSheetId="2" hidden="1">#REF!</definedName>
    <definedName name="XRefPaste9" localSheetId="12" hidden="1">#REF!</definedName>
    <definedName name="XRefPaste9" localSheetId="3" hidden="1">#REF!</definedName>
    <definedName name="XRefPaste9" localSheetId="7" hidden="1">#REF!</definedName>
    <definedName name="XRefPaste9" localSheetId="8" hidden="1">#REF!</definedName>
    <definedName name="XRefPaste9" localSheetId="9" hidden="1">#REF!</definedName>
    <definedName name="XRefPaste9" hidden="1">#REF!</definedName>
    <definedName name="XRefPaste9Row" localSheetId="2" hidden="1">#REF!</definedName>
    <definedName name="XRefPaste9Row" localSheetId="12" hidden="1">#REF!</definedName>
    <definedName name="XRefPaste9Row" localSheetId="3" hidden="1">#REF!</definedName>
    <definedName name="XRefPaste9Row" localSheetId="7" hidden="1">#REF!</definedName>
    <definedName name="XRefPaste9Row" localSheetId="8" hidden="1">#REF!</definedName>
    <definedName name="XRefPaste9Row" localSheetId="9" hidden="1">#REF!</definedName>
    <definedName name="XRefPaste9Row" hidden="1">#REF!</definedName>
    <definedName name="XRefPasteRangeCount" hidden="1">3</definedName>
    <definedName name="xvc" localSheetId="2" hidden="1">{#N/A,#N/A,FALSE,"Graficos";#N/A,#N/A,FALSE,"P.Ingresos";#N/A,#N/A,FALSE,"P.Gastos";#N/A,#N/A,FALSE,"I.Trafico";#N/A,#N/A,FALSE,"I.Peajes";#N/A,#N/A,FALSE,"G.Operativos";#N/A,#N/A,FALSE,"Cf Proyecto";#N/A,#N/A,FALSE,"C.PYG";#N/A,#N/A,FALSE,"Balance";#N/A,#N/A,FALSE,"TIR AC";#N/A,#N/A,FALSE,"TIR E"}</definedName>
    <definedName name="xvc" localSheetId="12" hidden="1">{#N/A,#N/A,FALSE,"Graficos";#N/A,#N/A,FALSE,"P.Ingresos";#N/A,#N/A,FALSE,"P.Gastos";#N/A,#N/A,FALSE,"I.Trafico";#N/A,#N/A,FALSE,"I.Peajes";#N/A,#N/A,FALSE,"G.Operativos";#N/A,#N/A,FALSE,"Cf Proyecto";#N/A,#N/A,FALSE,"C.PYG";#N/A,#N/A,FALSE,"Balance";#N/A,#N/A,FALSE,"TIR AC";#N/A,#N/A,FALSE,"TIR E"}</definedName>
    <definedName name="xvc" localSheetId="13" hidden="1">{#N/A,#N/A,FALSE,"Graficos";#N/A,#N/A,FALSE,"P.Ingresos";#N/A,#N/A,FALSE,"P.Gastos";#N/A,#N/A,FALSE,"I.Trafico";#N/A,#N/A,FALSE,"I.Peajes";#N/A,#N/A,FALSE,"G.Operativos";#N/A,#N/A,FALSE,"Cf Proyecto";#N/A,#N/A,FALSE,"C.PYG";#N/A,#N/A,FALSE,"Balance";#N/A,#N/A,FALSE,"TIR AC";#N/A,#N/A,FALSE,"TIR E"}</definedName>
    <definedName name="xvc" localSheetId="3" hidden="1">{#N/A,#N/A,FALSE,"Graficos";#N/A,#N/A,FALSE,"P.Ingresos";#N/A,#N/A,FALSE,"P.Gastos";#N/A,#N/A,FALSE,"I.Trafico";#N/A,#N/A,FALSE,"I.Peajes";#N/A,#N/A,FALSE,"G.Operativos";#N/A,#N/A,FALSE,"Cf Proyecto";#N/A,#N/A,FALSE,"C.PYG";#N/A,#N/A,FALSE,"Balance";#N/A,#N/A,FALSE,"TIR AC";#N/A,#N/A,FALSE,"TIR E"}</definedName>
    <definedName name="xvc" localSheetId="5" hidden="1">{#N/A,#N/A,FALSE,"Graficos";#N/A,#N/A,FALSE,"P.Ingresos";#N/A,#N/A,FALSE,"P.Gastos";#N/A,#N/A,FALSE,"I.Trafico";#N/A,#N/A,FALSE,"I.Peajes";#N/A,#N/A,FALSE,"G.Operativos";#N/A,#N/A,FALSE,"Cf Proyecto";#N/A,#N/A,FALSE,"C.PYG";#N/A,#N/A,FALSE,"Balance";#N/A,#N/A,FALSE,"TIR AC";#N/A,#N/A,FALSE,"TIR E"}</definedName>
    <definedName name="xvc" localSheetId="7" hidden="1">{#N/A,#N/A,FALSE,"Graficos";#N/A,#N/A,FALSE,"P.Ingresos";#N/A,#N/A,FALSE,"P.Gastos";#N/A,#N/A,FALSE,"I.Trafico";#N/A,#N/A,FALSE,"I.Peajes";#N/A,#N/A,FALSE,"G.Operativos";#N/A,#N/A,FALSE,"Cf Proyecto";#N/A,#N/A,FALSE,"C.PYG";#N/A,#N/A,FALSE,"Balance";#N/A,#N/A,FALSE,"TIR AC";#N/A,#N/A,FALSE,"TIR E"}</definedName>
    <definedName name="xvc" localSheetId="8" hidden="1">{#N/A,#N/A,FALSE,"Graficos";#N/A,#N/A,FALSE,"P.Ingresos";#N/A,#N/A,FALSE,"P.Gastos";#N/A,#N/A,FALSE,"I.Trafico";#N/A,#N/A,FALSE,"I.Peajes";#N/A,#N/A,FALSE,"G.Operativos";#N/A,#N/A,FALSE,"Cf Proyecto";#N/A,#N/A,FALSE,"C.PYG";#N/A,#N/A,FALSE,"Balance";#N/A,#N/A,FALSE,"TIR AC";#N/A,#N/A,FALSE,"TIR E"}</definedName>
    <definedName name="xvc" localSheetId="9" hidden="1">{#N/A,#N/A,FALSE,"Graficos";#N/A,#N/A,FALSE,"P.Ingresos";#N/A,#N/A,FALSE,"P.Gastos";#N/A,#N/A,FALSE,"I.Trafico";#N/A,#N/A,FALSE,"I.Peajes";#N/A,#N/A,FALSE,"G.Operativos";#N/A,#N/A,FALSE,"Cf Proyecto";#N/A,#N/A,FALSE,"C.PYG";#N/A,#N/A,FALSE,"Balance";#N/A,#N/A,FALSE,"TIR AC";#N/A,#N/A,FALSE,"TIR E"}</definedName>
    <definedName name="xvc" localSheetId="11" hidden="1">{#N/A,#N/A,FALSE,"Graficos";#N/A,#N/A,FALSE,"P.Ingresos";#N/A,#N/A,FALSE,"P.Gastos";#N/A,#N/A,FALSE,"I.Trafico";#N/A,#N/A,FALSE,"I.Peajes";#N/A,#N/A,FALSE,"G.Operativos";#N/A,#N/A,FALSE,"Cf Proyecto";#N/A,#N/A,FALSE,"C.PYG";#N/A,#N/A,FALSE,"Balance";#N/A,#N/A,FALSE,"TIR AC";#N/A,#N/A,FALSE,"TIR E"}</definedName>
    <definedName name="xvc" hidden="1">{#N/A,#N/A,FALSE,"Graficos";#N/A,#N/A,FALSE,"P.Ingresos";#N/A,#N/A,FALSE,"P.Gastos";#N/A,#N/A,FALSE,"I.Trafico";#N/A,#N/A,FALSE,"I.Peajes";#N/A,#N/A,FALSE,"G.Operativos";#N/A,#N/A,FALSE,"Cf Proyecto";#N/A,#N/A,FALSE,"C.PYG";#N/A,#N/A,FALSE,"Balance";#N/A,#N/A,FALSE,"TIR AC";#N/A,#N/A,FALSE,"TIR E"}</definedName>
    <definedName name="XX" localSheetId="2" hidden="1">{#N/A,#N/A,FALSE,"Graficos";#N/A,#N/A,FALSE,"P.Ingresos";#N/A,#N/A,FALSE,"P.Gastos";#N/A,#N/A,FALSE,"I.Trafico";#N/A,#N/A,FALSE,"I.Peajes";#N/A,#N/A,FALSE,"G.Operativos";#N/A,#N/A,FALSE,"Cf Proyecto";#N/A,#N/A,FALSE,"C.PYG";#N/A,#N/A,FALSE,"Balance";#N/A,#N/A,FALSE,"TIR AC";#N/A,#N/A,FALSE,"TIR E"}</definedName>
    <definedName name="XX" localSheetId="12" hidden="1">{#N/A,#N/A,FALSE,"Graficos";#N/A,#N/A,FALSE,"P.Ingresos";#N/A,#N/A,FALSE,"P.Gastos";#N/A,#N/A,FALSE,"I.Trafico";#N/A,#N/A,FALSE,"I.Peajes";#N/A,#N/A,FALSE,"G.Operativos";#N/A,#N/A,FALSE,"Cf Proyecto";#N/A,#N/A,FALSE,"C.PYG";#N/A,#N/A,FALSE,"Balance";#N/A,#N/A,FALSE,"TIR AC";#N/A,#N/A,FALSE,"TIR E"}</definedName>
    <definedName name="XX" localSheetId="13" hidden="1">{#N/A,#N/A,FALSE,"Graficos";#N/A,#N/A,FALSE,"P.Ingresos";#N/A,#N/A,FALSE,"P.Gastos";#N/A,#N/A,FALSE,"I.Trafico";#N/A,#N/A,FALSE,"I.Peajes";#N/A,#N/A,FALSE,"G.Operativos";#N/A,#N/A,FALSE,"Cf Proyecto";#N/A,#N/A,FALSE,"C.PYG";#N/A,#N/A,FALSE,"Balance";#N/A,#N/A,FALSE,"TIR AC";#N/A,#N/A,FALSE,"TIR E"}</definedName>
    <definedName name="XX" localSheetId="3" hidden="1">{#N/A,#N/A,FALSE,"Graficos";#N/A,#N/A,FALSE,"P.Ingresos";#N/A,#N/A,FALSE,"P.Gastos";#N/A,#N/A,FALSE,"I.Trafico";#N/A,#N/A,FALSE,"I.Peajes";#N/A,#N/A,FALSE,"G.Operativos";#N/A,#N/A,FALSE,"Cf Proyecto";#N/A,#N/A,FALSE,"C.PYG";#N/A,#N/A,FALSE,"Balance";#N/A,#N/A,FALSE,"TIR AC";#N/A,#N/A,FALSE,"TIR E"}</definedName>
    <definedName name="XX" localSheetId="5" hidden="1">{#N/A,#N/A,FALSE,"Graficos";#N/A,#N/A,FALSE,"P.Ingresos";#N/A,#N/A,FALSE,"P.Gastos";#N/A,#N/A,FALSE,"I.Trafico";#N/A,#N/A,FALSE,"I.Peajes";#N/A,#N/A,FALSE,"G.Operativos";#N/A,#N/A,FALSE,"Cf Proyecto";#N/A,#N/A,FALSE,"C.PYG";#N/A,#N/A,FALSE,"Balance";#N/A,#N/A,FALSE,"TIR AC";#N/A,#N/A,FALSE,"TIR E"}</definedName>
    <definedName name="XX" localSheetId="7" hidden="1">{#N/A,#N/A,FALSE,"Graficos";#N/A,#N/A,FALSE,"P.Ingresos";#N/A,#N/A,FALSE,"P.Gastos";#N/A,#N/A,FALSE,"I.Trafico";#N/A,#N/A,FALSE,"I.Peajes";#N/A,#N/A,FALSE,"G.Operativos";#N/A,#N/A,FALSE,"Cf Proyecto";#N/A,#N/A,FALSE,"C.PYG";#N/A,#N/A,FALSE,"Balance";#N/A,#N/A,FALSE,"TIR AC";#N/A,#N/A,FALSE,"TIR E"}</definedName>
    <definedName name="XX" localSheetId="8" hidden="1">{#N/A,#N/A,FALSE,"Graficos";#N/A,#N/A,FALSE,"P.Ingresos";#N/A,#N/A,FALSE,"P.Gastos";#N/A,#N/A,FALSE,"I.Trafico";#N/A,#N/A,FALSE,"I.Peajes";#N/A,#N/A,FALSE,"G.Operativos";#N/A,#N/A,FALSE,"Cf Proyecto";#N/A,#N/A,FALSE,"C.PYG";#N/A,#N/A,FALSE,"Balance";#N/A,#N/A,FALSE,"TIR AC";#N/A,#N/A,FALSE,"TIR E"}</definedName>
    <definedName name="XX" localSheetId="9" hidden="1">{#N/A,#N/A,FALSE,"Graficos";#N/A,#N/A,FALSE,"P.Ingresos";#N/A,#N/A,FALSE,"P.Gastos";#N/A,#N/A,FALSE,"I.Trafico";#N/A,#N/A,FALSE,"I.Peajes";#N/A,#N/A,FALSE,"G.Operativos";#N/A,#N/A,FALSE,"Cf Proyecto";#N/A,#N/A,FALSE,"C.PYG";#N/A,#N/A,FALSE,"Balance";#N/A,#N/A,FALSE,"TIR AC";#N/A,#N/A,FALSE,"TIR E"}</definedName>
    <definedName name="XX" localSheetId="11" hidden="1">{#N/A,#N/A,FALSE,"Graficos";#N/A,#N/A,FALSE,"P.Ingresos";#N/A,#N/A,FALSE,"P.Gastos";#N/A,#N/A,FALSE,"I.Trafico";#N/A,#N/A,FALSE,"I.Peajes";#N/A,#N/A,FALSE,"G.Operativos";#N/A,#N/A,FALSE,"Cf Proyecto";#N/A,#N/A,FALSE,"C.PYG";#N/A,#N/A,FALSE,"Balance";#N/A,#N/A,FALSE,"TIR AC";#N/A,#N/A,FALSE,"TIR E"}</definedName>
    <definedName name="XX" hidden="1">{#N/A,#N/A,FALSE,"Graficos";#N/A,#N/A,FALSE,"P.Ingresos";#N/A,#N/A,FALSE,"P.Gastos";#N/A,#N/A,FALSE,"I.Trafico";#N/A,#N/A,FALSE,"I.Peajes";#N/A,#N/A,FALSE,"G.Operativos";#N/A,#N/A,FALSE,"Cf Proyecto";#N/A,#N/A,FALSE,"C.PYG";#N/A,#N/A,FALSE,"Balance";#N/A,#N/A,FALSE,"TIR AC";#N/A,#N/A,FALSE,"TIR E"}</definedName>
    <definedName name="xxx" localSheetId="2" hidden="1">{#N/A,#N/A,FALSE,"CA";#N/A,#N/A,FALSE,"CN";#N/A,#N/A,FALSE,"Inv";#N/A,#N/A,FALSE,"Inv Acc";"Miguel_balance",#N/A,FALSE,"Bal";#N/A,#N/A,FALSE,"Plantilla";#N/A,#N/A,FALSE,"CA (2)";#N/A,#N/A,FALSE,"CN (2)"}</definedName>
    <definedName name="xxx" localSheetId="12" hidden="1">{#N/A,#N/A,FALSE,"CA";#N/A,#N/A,FALSE,"CN";#N/A,#N/A,FALSE,"Inv";#N/A,#N/A,FALSE,"Inv Acc";"Miguel_balance",#N/A,FALSE,"Bal";#N/A,#N/A,FALSE,"Plantilla";#N/A,#N/A,FALSE,"CA (2)";#N/A,#N/A,FALSE,"CN (2)"}</definedName>
    <definedName name="xxx" localSheetId="13" hidden="1">{#N/A,#N/A,FALSE,"CA";#N/A,#N/A,FALSE,"CN";#N/A,#N/A,FALSE,"Inv";#N/A,#N/A,FALSE,"Inv Acc";"Miguel_balance",#N/A,FALSE,"Bal";#N/A,#N/A,FALSE,"Plantilla";#N/A,#N/A,FALSE,"CA (2)";#N/A,#N/A,FALSE,"CN (2)"}</definedName>
    <definedName name="xxx" localSheetId="3" hidden="1">{#N/A,#N/A,FALSE,"CA";#N/A,#N/A,FALSE,"CN";#N/A,#N/A,FALSE,"Inv";#N/A,#N/A,FALSE,"Inv Acc";"Miguel_balance",#N/A,FALSE,"Bal";#N/A,#N/A,FALSE,"Plantilla";#N/A,#N/A,FALSE,"CA (2)";#N/A,#N/A,FALSE,"CN (2)"}</definedName>
    <definedName name="xxx" localSheetId="5" hidden="1">{#N/A,#N/A,FALSE,"CA";#N/A,#N/A,FALSE,"CN";#N/A,#N/A,FALSE,"Inv";#N/A,#N/A,FALSE,"Inv Acc";"Miguel_balance",#N/A,FALSE,"Bal";#N/A,#N/A,FALSE,"Plantilla";#N/A,#N/A,FALSE,"CA (2)";#N/A,#N/A,FALSE,"CN (2)"}</definedName>
    <definedName name="xxx" localSheetId="7" hidden="1">{#N/A,#N/A,FALSE,"CA";#N/A,#N/A,FALSE,"CN";#N/A,#N/A,FALSE,"Inv";#N/A,#N/A,FALSE,"Inv Acc";"Miguel_balance",#N/A,FALSE,"Bal";#N/A,#N/A,FALSE,"Plantilla";#N/A,#N/A,FALSE,"CA (2)";#N/A,#N/A,FALSE,"CN (2)"}</definedName>
    <definedName name="xxx" localSheetId="8" hidden="1">{#N/A,#N/A,FALSE,"CA";#N/A,#N/A,FALSE,"CN";#N/A,#N/A,FALSE,"Inv";#N/A,#N/A,FALSE,"Inv Acc";"Miguel_balance",#N/A,FALSE,"Bal";#N/A,#N/A,FALSE,"Plantilla";#N/A,#N/A,FALSE,"CA (2)";#N/A,#N/A,FALSE,"CN (2)"}</definedName>
    <definedName name="xxx" localSheetId="9" hidden="1">{#N/A,#N/A,FALSE,"CA";#N/A,#N/A,FALSE,"CN";#N/A,#N/A,FALSE,"Inv";#N/A,#N/A,FALSE,"Inv Acc";"Miguel_balance",#N/A,FALSE,"Bal";#N/A,#N/A,FALSE,"Plantilla";#N/A,#N/A,FALSE,"CA (2)";#N/A,#N/A,FALSE,"CN (2)"}</definedName>
    <definedName name="xxx" localSheetId="11" hidden="1">{#N/A,#N/A,FALSE,"CA";#N/A,#N/A,FALSE,"CN";#N/A,#N/A,FALSE,"Inv";#N/A,#N/A,FALSE,"Inv Acc";"Miguel_balance",#N/A,FALSE,"Bal";#N/A,#N/A,FALSE,"Plantilla";#N/A,#N/A,FALSE,"CA (2)";#N/A,#N/A,FALSE,"CN (2)"}</definedName>
    <definedName name="xxx" hidden="1">{#N/A,#N/A,FALSE,"CA";#N/A,#N/A,FALSE,"CN";#N/A,#N/A,FALSE,"Inv";#N/A,#N/A,FALSE,"Inv Acc";"Miguel_balance",#N/A,FALSE,"Bal";#N/A,#N/A,FALSE,"Plantilla";#N/A,#N/A,FALSE,"CA (2)";#N/A,#N/A,FALSE,"CN (2)"}</definedName>
    <definedName name="xxxx" localSheetId="2" hidden="1">#REF!</definedName>
    <definedName name="xxxx" localSheetId="12" hidden="1">#REF!</definedName>
    <definedName name="xxxx" localSheetId="3" hidden="1">#REF!</definedName>
    <definedName name="xxxx" localSheetId="7" hidden="1">#REF!</definedName>
    <definedName name="xxxx" localSheetId="8" hidden="1">#REF!</definedName>
    <definedName name="xxxx" localSheetId="9" hidden="1">#REF!</definedName>
    <definedName name="xxxx" hidden="1">#REF!</definedName>
    <definedName name="XXXXXXXXXXXXXX" localSheetId="12" hidden="1">#REF!</definedName>
    <definedName name="XXXXXXXXXXXXXX" localSheetId="3" hidden="1">#REF!</definedName>
    <definedName name="XXXXXXXXXXXXXX" localSheetId="7" hidden="1">#REF!</definedName>
    <definedName name="XXXXXXXXXXXXXX" localSheetId="9" hidden="1">#REF!</definedName>
    <definedName name="XXXXXXXXXXXXXX" hidden="1">#REF!</definedName>
    <definedName name="XXXXXXXXXXXXXXXXX" localSheetId="12" hidden="1">#REF!</definedName>
    <definedName name="XXXXXXXXXXXXXXXXX" localSheetId="3" hidden="1">#REF!</definedName>
    <definedName name="XXXXXXXXXXXXXXXXX" localSheetId="7" hidden="1">#REF!</definedName>
    <definedName name="XXXXXXXXXXXXXXXXX" localSheetId="9" hidden="1">#REF!</definedName>
    <definedName name="XXXXXXXXXXXXXXXXX" hidden="1">#REF!</definedName>
    <definedName name="XXXXXXXXXXXXXXXXXX" localSheetId="12" hidden="1">#REF!</definedName>
    <definedName name="XXXXXXXXXXXXXXXXXX" localSheetId="3" hidden="1">#REF!</definedName>
    <definedName name="XXXXXXXXXXXXXXXXXX" localSheetId="7" hidden="1">#REF!</definedName>
    <definedName name="XXXXXXXXXXXXXXXXXX" localSheetId="9" hidden="1">#REF!</definedName>
    <definedName name="XXXXXXXXXXXXXXXXXX" hidden="1">#REF!</definedName>
    <definedName name="XXXXXXXXXXXXXXXXXXX" localSheetId="12" hidden="1">#REF!</definedName>
    <definedName name="XXXXXXXXXXXXXXXXXXX" localSheetId="3" hidden="1">#REF!</definedName>
    <definedName name="XXXXXXXXXXXXXXXXXXX" localSheetId="7" hidden="1">#REF!</definedName>
    <definedName name="XXXXXXXXXXXXXXXXXXX" localSheetId="9" hidden="1">#REF!</definedName>
    <definedName name="XXXXXXXXXXXXXXXXXXX" hidden="1">#REF!</definedName>
    <definedName name="xxxxz"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xxxz"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XYZ" hidden="1">"Inwit RBC.xlsx"</definedName>
    <definedName name="y"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Yash" localSheetId="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2"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5"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7"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9"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localSheetId="11"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ash"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YJJYJ" localSheetId="2" hidden="1">{#N/A,#N/A,TRUE,"BD 97";#N/A,#N/A,TRUE,"IR E CS 1997";#N/A,#N/A,TRUE,"CONTINGÊNCIAS";#N/A,#N/A,TRUE,"AD_EX_97";#N/A,#N/A,TRUE,"PR ND";#N/A,#N/A,TRUE,"8191";#N/A,#N/A,TRUE,"8383";#N/A,#N/A,TRUE,"MP 1024"}</definedName>
    <definedName name="YJJYJ" localSheetId="12" hidden="1">{#N/A,#N/A,TRUE,"BD 97";#N/A,#N/A,TRUE,"IR E CS 1997";#N/A,#N/A,TRUE,"CONTINGÊNCIAS";#N/A,#N/A,TRUE,"AD_EX_97";#N/A,#N/A,TRUE,"PR ND";#N/A,#N/A,TRUE,"8191";#N/A,#N/A,TRUE,"8383";#N/A,#N/A,TRUE,"MP 1024"}</definedName>
    <definedName name="YJJYJ" localSheetId="13" hidden="1">{#N/A,#N/A,TRUE,"BD 97";#N/A,#N/A,TRUE,"IR E CS 1997";#N/A,#N/A,TRUE,"CONTINGÊNCIAS";#N/A,#N/A,TRUE,"AD_EX_97";#N/A,#N/A,TRUE,"PR ND";#N/A,#N/A,TRUE,"8191";#N/A,#N/A,TRUE,"8383";#N/A,#N/A,TRUE,"MP 1024"}</definedName>
    <definedName name="YJJYJ" localSheetId="3" hidden="1">{#N/A,#N/A,TRUE,"BD 97";#N/A,#N/A,TRUE,"IR E CS 1997";#N/A,#N/A,TRUE,"CONTINGÊNCIAS";#N/A,#N/A,TRUE,"AD_EX_97";#N/A,#N/A,TRUE,"PR ND";#N/A,#N/A,TRUE,"8191";#N/A,#N/A,TRUE,"8383";#N/A,#N/A,TRUE,"MP 1024"}</definedName>
    <definedName name="YJJYJ" localSheetId="5" hidden="1">{#N/A,#N/A,TRUE,"BD 97";#N/A,#N/A,TRUE,"IR E CS 1997";#N/A,#N/A,TRUE,"CONTINGÊNCIAS";#N/A,#N/A,TRUE,"AD_EX_97";#N/A,#N/A,TRUE,"PR ND";#N/A,#N/A,TRUE,"8191";#N/A,#N/A,TRUE,"8383";#N/A,#N/A,TRUE,"MP 1024"}</definedName>
    <definedName name="YJJYJ" localSheetId="7" hidden="1">{#N/A,#N/A,TRUE,"BD 97";#N/A,#N/A,TRUE,"IR E CS 1997";#N/A,#N/A,TRUE,"CONTINGÊNCIAS";#N/A,#N/A,TRUE,"AD_EX_97";#N/A,#N/A,TRUE,"PR ND";#N/A,#N/A,TRUE,"8191";#N/A,#N/A,TRUE,"8383";#N/A,#N/A,TRUE,"MP 1024"}</definedName>
    <definedName name="YJJYJ" localSheetId="8" hidden="1">{#N/A,#N/A,TRUE,"BD 97";#N/A,#N/A,TRUE,"IR E CS 1997";#N/A,#N/A,TRUE,"CONTINGÊNCIAS";#N/A,#N/A,TRUE,"AD_EX_97";#N/A,#N/A,TRUE,"PR ND";#N/A,#N/A,TRUE,"8191";#N/A,#N/A,TRUE,"8383";#N/A,#N/A,TRUE,"MP 1024"}</definedName>
    <definedName name="YJJYJ" localSheetId="9" hidden="1">{#N/A,#N/A,TRUE,"BD 97";#N/A,#N/A,TRUE,"IR E CS 1997";#N/A,#N/A,TRUE,"CONTINGÊNCIAS";#N/A,#N/A,TRUE,"AD_EX_97";#N/A,#N/A,TRUE,"PR ND";#N/A,#N/A,TRUE,"8191";#N/A,#N/A,TRUE,"8383";#N/A,#N/A,TRUE,"MP 1024"}</definedName>
    <definedName name="YJJYJ" localSheetId="11" hidden="1">{#N/A,#N/A,TRUE,"BD 97";#N/A,#N/A,TRUE,"IR E CS 1997";#N/A,#N/A,TRUE,"CONTINGÊNCIAS";#N/A,#N/A,TRUE,"AD_EX_97";#N/A,#N/A,TRUE,"PR ND";#N/A,#N/A,TRUE,"8191";#N/A,#N/A,TRUE,"8383";#N/A,#N/A,TRUE,"MP 1024"}</definedName>
    <definedName name="YJJYJ" hidden="1">{#N/A,#N/A,TRUE,"BD 97";#N/A,#N/A,TRUE,"IR E CS 1997";#N/A,#N/A,TRUE,"CONTINGÊNCIAS";#N/A,#N/A,TRUE,"AD_EX_97";#N/A,#N/A,TRUE,"PR ND";#N/A,#N/A,TRUE,"8191";#N/A,#N/A,TRUE,"8383";#N/A,#N/A,TRUE,"MP 1024"}</definedName>
    <definedName name="ytukyu" localSheetId="2" hidden="1">{#N/A,#N/A,FALSE,"Graficos";#N/A,#N/A,FALSE,"P.Ingresos";#N/A,#N/A,FALSE,"P.Gastos";#N/A,#N/A,FALSE,"I.Trafico";#N/A,#N/A,FALSE,"I.Peajes";#N/A,#N/A,FALSE,"G.Operativos";#N/A,#N/A,FALSE,"Cf Proyecto";#N/A,#N/A,FALSE,"C.PYG";#N/A,#N/A,FALSE,"Balance";#N/A,#N/A,FALSE,"TIR AC";#N/A,#N/A,FALSE,"TIR E"}</definedName>
    <definedName name="ytukyu" localSheetId="12" hidden="1">{#N/A,#N/A,FALSE,"Graficos";#N/A,#N/A,FALSE,"P.Ingresos";#N/A,#N/A,FALSE,"P.Gastos";#N/A,#N/A,FALSE,"I.Trafico";#N/A,#N/A,FALSE,"I.Peajes";#N/A,#N/A,FALSE,"G.Operativos";#N/A,#N/A,FALSE,"Cf Proyecto";#N/A,#N/A,FALSE,"C.PYG";#N/A,#N/A,FALSE,"Balance";#N/A,#N/A,FALSE,"TIR AC";#N/A,#N/A,FALSE,"TIR E"}</definedName>
    <definedName name="ytukyu" localSheetId="13" hidden="1">{#N/A,#N/A,FALSE,"Graficos";#N/A,#N/A,FALSE,"P.Ingresos";#N/A,#N/A,FALSE,"P.Gastos";#N/A,#N/A,FALSE,"I.Trafico";#N/A,#N/A,FALSE,"I.Peajes";#N/A,#N/A,FALSE,"G.Operativos";#N/A,#N/A,FALSE,"Cf Proyecto";#N/A,#N/A,FALSE,"C.PYG";#N/A,#N/A,FALSE,"Balance";#N/A,#N/A,FALSE,"TIR AC";#N/A,#N/A,FALSE,"TIR E"}</definedName>
    <definedName name="ytukyu" localSheetId="3" hidden="1">{#N/A,#N/A,FALSE,"Graficos";#N/A,#N/A,FALSE,"P.Ingresos";#N/A,#N/A,FALSE,"P.Gastos";#N/A,#N/A,FALSE,"I.Trafico";#N/A,#N/A,FALSE,"I.Peajes";#N/A,#N/A,FALSE,"G.Operativos";#N/A,#N/A,FALSE,"Cf Proyecto";#N/A,#N/A,FALSE,"C.PYG";#N/A,#N/A,FALSE,"Balance";#N/A,#N/A,FALSE,"TIR AC";#N/A,#N/A,FALSE,"TIR E"}</definedName>
    <definedName name="ytukyu" localSheetId="5" hidden="1">{#N/A,#N/A,FALSE,"Graficos";#N/A,#N/A,FALSE,"P.Ingresos";#N/A,#N/A,FALSE,"P.Gastos";#N/A,#N/A,FALSE,"I.Trafico";#N/A,#N/A,FALSE,"I.Peajes";#N/A,#N/A,FALSE,"G.Operativos";#N/A,#N/A,FALSE,"Cf Proyecto";#N/A,#N/A,FALSE,"C.PYG";#N/A,#N/A,FALSE,"Balance";#N/A,#N/A,FALSE,"TIR AC";#N/A,#N/A,FALSE,"TIR E"}</definedName>
    <definedName name="ytukyu" localSheetId="7" hidden="1">{#N/A,#N/A,FALSE,"Graficos";#N/A,#N/A,FALSE,"P.Ingresos";#N/A,#N/A,FALSE,"P.Gastos";#N/A,#N/A,FALSE,"I.Trafico";#N/A,#N/A,FALSE,"I.Peajes";#N/A,#N/A,FALSE,"G.Operativos";#N/A,#N/A,FALSE,"Cf Proyecto";#N/A,#N/A,FALSE,"C.PYG";#N/A,#N/A,FALSE,"Balance";#N/A,#N/A,FALSE,"TIR AC";#N/A,#N/A,FALSE,"TIR E"}</definedName>
    <definedName name="ytukyu" localSheetId="8" hidden="1">{#N/A,#N/A,FALSE,"Graficos";#N/A,#N/A,FALSE,"P.Ingresos";#N/A,#N/A,FALSE,"P.Gastos";#N/A,#N/A,FALSE,"I.Trafico";#N/A,#N/A,FALSE,"I.Peajes";#N/A,#N/A,FALSE,"G.Operativos";#N/A,#N/A,FALSE,"Cf Proyecto";#N/A,#N/A,FALSE,"C.PYG";#N/A,#N/A,FALSE,"Balance";#N/A,#N/A,FALSE,"TIR AC";#N/A,#N/A,FALSE,"TIR E"}</definedName>
    <definedName name="ytukyu" localSheetId="9" hidden="1">{#N/A,#N/A,FALSE,"Graficos";#N/A,#N/A,FALSE,"P.Ingresos";#N/A,#N/A,FALSE,"P.Gastos";#N/A,#N/A,FALSE,"I.Trafico";#N/A,#N/A,FALSE,"I.Peajes";#N/A,#N/A,FALSE,"G.Operativos";#N/A,#N/A,FALSE,"Cf Proyecto";#N/A,#N/A,FALSE,"C.PYG";#N/A,#N/A,FALSE,"Balance";#N/A,#N/A,FALSE,"TIR AC";#N/A,#N/A,FALSE,"TIR E"}</definedName>
    <definedName name="ytukyu" localSheetId="11" hidden="1">{#N/A,#N/A,FALSE,"Graficos";#N/A,#N/A,FALSE,"P.Ingresos";#N/A,#N/A,FALSE,"P.Gastos";#N/A,#N/A,FALSE,"I.Trafico";#N/A,#N/A,FALSE,"I.Peajes";#N/A,#N/A,FALSE,"G.Operativos";#N/A,#N/A,FALSE,"Cf Proyecto";#N/A,#N/A,FALSE,"C.PYG";#N/A,#N/A,FALSE,"Balance";#N/A,#N/A,FALSE,"TIR AC";#N/A,#N/A,FALSE,"TIR E"}</definedName>
    <definedName name="ytukyu" hidden="1">{#N/A,#N/A,FALSE,"Graficos";#N/A,#N/A,FALSE,"P.Ingresos";#N/A,#N/A,FALSE,"P.Gastos";#N/A,#N/A,FALSE,"I.Trafico";#N/A,#N/A,FALSE,"I.Peajes";#N/A,#N/A,FALSE,"G.Operativos";#N/A,#N/A,FALSE,"Cf Proyecto";#N/A,#N/A,FALSE,"C.PYG";#N/A,#N/A,FALSE,"Balance";#N/A,#N/A,FALSE,"TIR AC";#N/A,#N/A,FALSE,"TIR E"}</definedName>
    <definedName name="yui" localSheetId="2" hidden="1">{#N/A,#N/A,FALSE,"CA";#N/A,#N/A,FALSE,"CN";#N/A,#N/A,FALSE,"Inv";#N/A,#N/A,FALSE,"Inv Acc";"Miguel_balance",#N/A,FALSE,"Bal";#N/A,#N/A,FALSE,"Plantilla";#N/A,#N/A,FALSE,"CA (2)";#N/A,#N/A,FALSE,"CN (2)"}</definedName>
    <definedName name="yui" localSheetId="12" hidden="1">{#N/A,#N/A,FALSE,"CA";#N/A,#N/A,FALSE,"CN";#N/A,#N/A,FALSE,"Inv";#N/A,#N/A,FALSE,"Inv Acc";"Miguel_balance",#N/A,FALSE,"Bal";#N/A,#N/A,FALSE,"Plantilla";#N/A,#N/A,FALSE,"CA (2)";#N/A,#N/A,FALSE,"CN (2)"}</definedName>
    <definedName name="yui" localSheetId="13" hidden="1">{#N/A,#N/A,FALSE,"CA";#N/A,#N/A,FALSE,"CN";#N/A,#N/A,FALSE,"Inv";#N/A,#N/A,FALSE,"Inv Acc";"Miguel_balance",#N/A,FALSE,"Bal";#N/A,#N/A,FALSE,"Plantilla";#N/A,#N/A,FALSE,"CA (2)";#N/A,#N/A,FALSE,"CN (2)"}</definedName>
    <definedName name="yui" localSheetId="3" hidden="1">{#N/A,#N/A,FALSE,"CA";#N/A,#N/A,FALSE,"CN";#N/A,#N/A,FALSE,"Inv";#N/A,#N/A,FALSE,"Inv Acc";"Miguel_balance",#N/A,FALSE,"Bal";#N/A,#N/A,FALSE,"Plantilla";#N/A,#N/A,FALSE,"CA (2)";#N/A,#N/A,FALSE,"CN (2)"}</definedName>
    <definedName name="yui" localSheetId="5" hidden="1">{#N/A,#N/A,FALSE,"CA";#N/A,#N/A,FALSE,"CN";#N/A,#N/A,FALSE,"Inv";#N/A,#N/A,FALSE,"Inv Acc";"Miguel_balance",#N/A,FALSE,"Bal";#N/A,#N/A,FALSE,"Plantilla";#N/A,#N/A,FALSE,"CA (2)";#N/A,#N/A,FALSE,"CN (2)"}</definedName>
    <definedName name="yui" localSheetId="7" hidden="1">{#N/A,#N/A,FALSE,"CA";#N/A,#N/A,FALSE,"CN";#N/A,#N/A,FALSE,"Inv";#N/A,#N/A,FALSE,"Inv Acc";"Miguel_balance",#N/A,FALSE,"Bal";#N/A,#N/A,FALSE,"Plantilla";#N/A,#N/A,FALSE,"CA (2)";#N/A,#N/A,FALSE,"CN (2)"}</definedName>
    <definedName name="yui" localSheetId="8" hidden="1">{#N/A,#N/A,FALSE,"CA";#N/A,#N/A,FALSE,"CN";#N/A,#N/A,FALSE,"Inv";#N/A,#N/A,FALSE,"Inv Acc";"Miguel_balance",#N/A,FALSE,"Bal";#N/A,#N/A,FALSE,"Plantilla";#N/A,#N/A,FALSE,"CA (2)";#N/A,#N/A,FALSE,"CN (2)"}</definedName>
    <definedName name="yui" localSheetId="9" hidden="1">{#N/A,#N/A,FALSE,"CA";#N/A,#N/A,FALSE,"CN";#N/A,#N/A,FALSE,"Inv";#N/A,#N/A,FALSE,"Inv Acc";"Miguel_balance",#N/A,FALSE,"Bal";#N/A,#N/A,FALSE,"Plantilla";#N/A,#N/A,FALSE,"CA (2)";#N/A,#N/A,FALSE,"CN (2)"}</definedName>
    <definedName name="yui" localSheetId="11" hidden="1">{#N/A,#N/A,FALSE,"CA";#N/A,#N/A,FALSE,"CN";#N/A,#N/A,FALSE,"Inv";#N/A,#N/A,FALSE,"Inv Acc";"Miguel_balance",#N/A,FALSE,"Bal";#N/A,#N/A,FALSE,"Plantilla";#N/A,#N/A,FALSE,"CA (2)";#N/A,#N/A,FALSE,"CN (2)"}</definedName>
    <definedName name="yui" hidden="1">{#N/A,#N/A,FALSE,"CA";#N/A,#N/A,FALSE,"CN";#N/A,#N/A,FALSE,"Inv";#N/A,#N/A,FALSE,"Inv Acc";"Miguel_balance",#N/A,FALSE,"Bal";#N/A,#N/A,FALSE,"Plantilla";#N/A,#N/A,FALSE,"CA (2)";#N/A,#N/A,FALSE,"CN (2)"}</definedName>
    <definedName name="yujryuj" localSheetId="2" hidden="1">{#N/A,#N/A,FALSE,"Graficos";#N/A,#N/A,FALSE,"P.Ingresos";#N/A,#N/A,FALSE,"P.Gastos";#N/A,#N/A,FALSE,"I.Trafico";#N/A,#N/A,FALSE,"I.Peajes";#N/A,#N/A,FALSE,"G.Operativos";#N/A,#N/A,FALSE,"Cf Proyecto";#N/A,#N/A,FALSE,"C.PYG";#N/A,#N/A,FALSE,"Balance";#N/A,#N/A,FALSE,"TIR AC";#N/A,#N/A,FALSE,"TIR E"}</definedName>
    <definedName name="yujryuj" localSheetId="12" hidden="1">{#N/A,#N/A,FALSE,"Graficos";#N/A,#N/A,FALSE,"P.Ingresos";#N/A,#N/A,FALSE,"P.Gastos";#N/A,#N/A,FALSE,"I.Trafico";#N/A,#N/A,FALSE,"I.Peajes";#N/A,#N/A,FALSE,"G.Operativos";#N/A,#N/A,FALSE,"Cf Proyecto";#N/A,#N/A,FALSE,"C.PYG";#N/A,#N/A,FALSE,"Balance";#N/A,#N/A,FALSE,"TIR AC";#N/A,#N/A,FALSE,"TIR E"}</definedName>
    <definedName name="yujryuj" localSheetId="13" hidden="1">{#N/A,#N/A,FALSE,"Graficos";#N/A,#N/A,FALSE,"P.Ingresos";#N/A,#N/A,FALSE,"P.Gastos";#N/A,#N/A,FALSE,"I.Trafico";#N/A,#N/A,FALSE,"I.Peajes";#N/A,#N/A,FALSE,"G.Operativos";#N/A,#N/A,FALSE,"Cf Proyecto";#N/A,#N/A,FALSE,"C.PYG";#N/A,#N/A,FALSE,"Balance";#N/A,#N/A,FALSE,"TIR AC";#N/A,#N/A,FALSE,"TIR E"}</definedName>
    <definedName name="yujryuj" localSheetId="3" hidden="1">{#N/A,#N/A,FALSE,"Graficos";#N/A,#N/A,FALSE,"P.Ingresos";#N/A,#N/A,FALSE,"P.Gastos";#N/A,#N/A,FALSE,"I.Trafico";#N/A,#N/A,FALSE,"I.Peajes";#N/A,#N/A,FALSE,"G.Operativos";#N/A,#N/A,FALSE,"Cf Proyecto";#N/A,#N/A,FALSE,"C.PYG";#N/A,#N/A,FALSE,"Balance";#N/A,#N/A,FALSE,"TIR AC";#N/A,#N/A,FALSE,"TIR E"}</definedName>
    <definedName name="yujryuj" localSheetId="5" hidden="1">{#N/A,#N/A,FALSE,"Graficos";#N/A,#N/A,FALSE,"P.Ingresos";#N/A,#N/A,FALSE,"P.Gastos";#N/A,#N/A,FALSE,"I.Trafico";#N/A,#N/A,FALSE,"I.Peajes";#N/A,#N/A,FALSE,"G.Operativos";#N/A,#N/A,FALSE,"Cf Proyecto";#N/A,#N/A,FALSE,"C.PYG";#N/A,#N/A,FALSE,"Balance";#N/A,#N/A,FALSE,"TIR AC";#N/A,#N/A,FALSE,"TIR E"}</definedName>
    <definedName name="yujryuj" localSheetId="7" hidden="1">{#N/A,#N/A,FALSE,"Graficos";#N/A,#N/A,FALSE,"P.Ingresos";#N/A,#N/A,FALSE,"P.Gastos";#N/A,#N/A,FALSE,"I.Trafico";#N/A,#N/A,FALSE,"I.Peajes";#N/A,#N/A,FALSE,"G.Operativos";#N/A,#N/A,FALSE,"Cf Proyecto";#N/A,#N/A,FALSE,"C.PYG";#N/A,#N/A,FALSE,"Balance";#N/A,#N/A,FALSE,"TIR AC";#N/A,#N/A,FALSE,"TIR E"}</definedName>
    <definedName name="yujryuj" localSheetId="8" hidden="1">{#N/A,#N/A,FALSE,"Graficos";#N/A,#N/A,FALSE,"P.Ingresos";#N/A,#N/A,FALSE,"P.Gastos";#N/A,#N/A,FALSE,"I.Trafico";#N/A,#N/A,FALSE,"I.Peajes";#N/A,#N/A,FALSE,"G.Operativos";#N/A,#N/A,FALSE,"Cf Proyecto";#N/A,#N/A,FALSE,"C.PYG";#N/A,#N/A,FALSE,"Balance";#N/A,#N/A,FALSE,"TIR AC";#N/A,#N/A,FALSE,"TIR E"}</definedName>
    <definedName name="yujryuj" localSheetId="9" hidden="1">{#N/A,#N/A,FALSE,"Graficos";#N/A,#N/A,FALSE,"P.Ingresos";#N/A,#N/A,FALSE,"P.Gastos";#N/A,#N/A,FALSE,"I.Trafico";#N/A,#N/A,FALSE,"I.Peajes";#N/A,#N/A,FALSE,"G.Operativos";#N/A,#N/A,FALSE,"Cf Proyecto";#N/A,#N/A,FALSE,"C.PYG";#N/A,#N/A,FALSE,"Balance";#N/A,#N/A,FALSE,"TIR AC";#N/A,#N/A,FALSE,"TIR E"}</definedName>
    <definedName name="yujryuj" localSheetId="11" hidden="1">{#N/A,#N/A,FALSE,"Graficos";#N/A,#N/A,FALSE,"P.Ingresos";#N/A,#N/A,FALSE,"P.Gastos";#N/A,#N/A,FALSE,"I.Trafico";#N/A,#N/A,FALSE,"I.Peajes";#N/A,#N/A,FALSE,"G.Operativos";#N/A,#N/A,FALSE,"Cf Proyecto";#N/A,#N/A,FALSE,"C.PYG";#N/A,#N/A,FALSE,"Balance";#N/A,#N/A,FALSE,"TIR AC";#N/A,#N/A,FALSE,"TIR E"}</definedName>
    <definedName name="yujryuj" hidden="1">{#N/A,#N/A,FALSE,"Graficos";#N/A,#N/A,FALSE,"P.Ingresos";#N/A,#N/A,FALSE,"P.Gastos";#N/A,#N/A,FALSE,"I.Trafico";#N/A,#N/A,FALSE,"I.Peajes";#N/A,#N/A,FALSE,"G.Operativos";#N/A,#N/A,FALSE,"Cf Proyecto";#N/A,#N/A,FALSE,"C.PYG";#N/A,#N/A,FALSE,"Balance";#N/A,#N/A,FALSE,"TIR AC";#N/A,#N/A,FALSE,"TIR E"}</definedName>
    <definedName name="yy" localSheetId="2" hidden="1">#REF!</definedName>
    <definedName name="yy" localSheetId="12" hidden="1">#REF!</definedName>
    <definedName name="yy" localSheetId="3" hidden="1">#REF!</definedName>
    <definedName name="yy" localSheetId="7" hidden="1">#REF!</definedName>
    <definedName name="yy" localSheetId="8" hidden="1">#REF!</definedName>
    <definedName name="yy" localSheetId="9" hidden="1">#REF!</definedName>
    <definedName name="yy" hidden="1">#REF!</definedName>
    <definedName name="Z_60FA13F0_C7AB_11D5_82BE_0060B0F04987_.wvu.Rows" localSheetId="12" hidden="1">[63]IS!#REF!</definedName>
    <definedName name="Z_60FA13F0_C7AB_11D5_82BE_0060B0F04987_.wvu.Rows" localSheetId="13" hidden="1">[63]IS!#REF!</definedName>
    <definedName name="Z_60FA13F0_C7AB_11D5_82BE_0060B0F04987_.wvu.Rows" localSheetId="3" hidden="1">[63]IS!#REF!</definedName>
    <definedName name="Z_60FA13F0_C7AB_11D5_82BE_0060B0F04987_.wvu.Rows" localSheetId="9" hidden="1">[63]IS!#REF!</definedName>
    <definedName name="Z_60FA13F0_C7AB_11D5_82BE_0060B0F04987_.wvu.Rows" hidden="1">[63]IS!#REF!</definedName>
    <definedName name="ZC" localSheetId="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2"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3"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5"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7"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8"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9"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localSheetId="11"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C" hidden="1">{#N/A,#N/A,TRUE,"Graficos";#N/A,#N/A,TRUE,"P.Ingresos";#N/A,#N/A,TRUE,"P.Gastos";#N/A,#N/A,TRUE,"I.Trafico";#N/A,#N/A,TRUE,"I.Peajes";#N/A,#N/A,TRUE,"G.Operativos";#N/A,#N/A,TRUE,"Cf Proyecto";#N/A,#N/A,TRUE,"C.PYG";#N/A,#N/A,TRUE,"Balance";#N/A,#N/A,TRUE,"TIR AC";#N/A,#N/A,TRUE,"Ratios";#N/A,#N/A,TRUE,"Amortizacion";#N/A,#N/A,TRUE,"FC fin";#N/A,#N/A,TRUE,"Coeficientes";#N/A,#N/A,TRUE,"Tesoreria";#N/A,#N/A,TRUE,"Prest.inv";#N/A,#N/A,TRUE,"Obligacion";#N/A,#N/A,TRUE,"Impuestos";#N/A,#N/A,TRUE,"Reservas";#N/A,#N/A,TRUE,"Inversion";#N/A,#N/A,TRUE,"P.Inversion";#N/A,#N/A,TRUE,"C.Fl Inv.";#N/A,#N/A,TRUE,"VAN Oferta"}</definedName>
    <definedName name="ZFLHDSZLGKJ" localSheetId="2" hidden="1">[18]XREF!#REF!</definedName>
    <definedName name="ZFLHDSZLGKJ" localSheetId="7" hidden="1">[18]XREF!#REF!</definedName>
    <definedName name="ZFLHDSZLGKJ" localSheetId="8" hidden="1">[18]XREF!#REF!</definedName>
    <definedName name="ZFLHDSZLGKJ" localSheetId="9" hidden="1">[18]XREF!#REF!</definedName>
    <definedName name="ZFLHDSZLGKJ" hidden="1">[18]XREF!#REF!</definedName>
    <definedName name="zg" hidden="1">'[25]Conciliação Custos - Guarani'!$C$16</definedName>
    <definedName name="zk" hidden="1">[25]XREF!$A$6:$IV$6</definedName>
    <definedName name="zo" hidden="1">[25]XREF!$A$3:$IV$3</definedName>
    <definedName name="zx" localSheetId="2" hidden="1">{"Pèrdues i Guanys analític.Català",#N/A,FALSE,"Català";"Pèrdues i G. analític.castellà",#N/A,FALSE,"Castellà"}</definedName>
    <definedName name="zx" localSheetId="12" hidden="1">{"Pèrdues i Guanys analític.Català",#N/A,FALSE,"Català";"Pèrdues i G. analític.castellà",#N/A,FALSE,"Castellà"}</definedName>
    <definedName name="zx" localSheetId="13" hidden="1">{"Pèrdues i Guanys analític.Català",#N/A,FALSE,"Català";"Pèrdues i G. analític.castellà",#N/A,FALSE,"Castellà"}</definedName>
    <definedName name="zx" localSheetId="3" hidden="1">{"Pèrdues i Guanys analític.Català",#N/A,FALSE,"Català";"Pèrdues i G. analític.castellà",#N/A,FALSE,"Castellà"}</definedName>
    <definedName name="zx" localSheetId="5" hidden="1">{"Pèrdues i Guanys analític.Català",#N/A,FALSE,"Català";"Pèrdues i G. analític.castellà",#N/A,FALSE,"Castellà"}</definedName>
    <definedName name="zx" localSheetId="4" hidden="1">{"Pèrdues i Guanys analític.Català",#N/A,FALSE,"Català";"Pèrdues i G. analític.castellà",#N/A,FALSE,"Castellà"}</definedName>
    <definedName name="zx" localSheetId="6" hidden="1">{"Pèrdues i Guanys analític.Català",#N/A,FALSE,"Català";"Pèrdues i G. analític.castellà",#N/A,FALSE,"Castellà"}</definedName>
    <definedName name="zx" localSheetId="7" hidden="1">{"Pèrdues i Guanys analític.Català",#N/A,FALSE,"Català";"Pèrdues i G. analític.castellà",#N/A,FALSE,"Castellà"}</definedName>
    <definedName name="zx" localSheetId="8" hidden="1">{"Pèrdues i Guanys analític.Català",#N/A,FALSE,"Català";"Pèrdues i G. analític.castellà",#N/A,FALSE,"Castellà"}</definedName>
    <definedName name="zx" localSheetId="9" hidden="1">{"Pèrdues i Guanys analític.Català",#N/A,FALSE,"Català";"Pèrdues i G. analític.castellà",#N/A,FALSE,"Castellà"}</definedName>
    <definedName name="zx" localSheetId="10" hidden="1">{"Pèrdues i Guanys analític.Català",#N/A,FALSE,"Català";"Pèrdues i G. analític.castellà",#N/A,FALSE,"Castellà"}</definedName>
    <definedName name="zx" localSheetId="11" hidden="1">{"Pèrdues i Guanys analític.Català",#N/A,FALSE,"Català";"Pèrdues i G. analític.castellà",#N/A,FALSE,"Castellà"}</definedName>
    <definedName name="zx" hidden="1">{"Pèrdues i Guanys analític.Català",#N/A,FALSE,"Català";"Pèrdues i G. analític.castellà",#N/A,FALSE,"Castellà"}</definedName>
    <definedName name="zz" localSheetId="2" hidden="1">{"Pèrdues i Guanys analític.Català",#N/A,FALSE,"Català";"Pèrdues i G. analític.castellà",#N/A,FALSE,"Castellà"}</definedName>
    <definedName name="zz" localSheetId="12" hidden="1">{"Pèrdues i Guanys analític.Català",#N/A,FALSE,"Català";"Pèrdues i G. analític.castellà",#N/A,FALSE,"Castellà"}</definedName>
    <definedName name="zz" localSheetId="13" hidden="1">{"Pèrdues i Guanys analític.Català",#N/A,FALSE,"Català";"Pèrdues i G. analític.castellà",#N/A,FALSE,"Castellà"}</definedName>
    <definedName name="zz" localSheetId="3" hidden="1">{"Pèrdues i Guanys analític.Català",#N/A,FALSE,"Català";"Pèrdues i G. analític.castellà",#N/A,FALSE,"Castellà"}</definedName>
    <definedName name="zz" localSheetId="5" hidden="1">{"Pèrdues i Guanys analític.Català",#N/A,FALSE,"Català";"Pèrdues i G. analític.castellà",#N/A,FALSE,"Castellà"}</definedName>
    <definedName name="zz" localSheetId="7" hidden="1">{"Pèrdues i Guanys analític.Català",#N/A,FALSE,"Català";"Pèrdues i G. analític.castellà",#N/A,FALSE,"Castellà"}</definedName>
    <definedName name="zz" localSheetId="8" hidden="1">{"Pèrdues i Guanys analític.Català",#N/A,FALSE,"Català";"Pèrdues i G. analític.castellà",#N/A,FALSE,"Castellà"}</definedName>
    <definedName name="zz" localSheetId="9" hidden="1">{"Pèrdues i Guanys analític.Català",#N/A,FALSE,"Català";"Pèrdues i G. analític.castellà",#N/A,FALSE,"Castellà"}</definedName>
    <definedName name="zz" localSheetId="11" hidden="1">{"Pèrdues i Guanys analític.Català",#N/A,FALSE,"Català";"Pèrdues i G. analític.castellà",#N/A,FALSE,"Castellà"}</definedName>
    <definedName name="zz" hidden="1">{"Pèrdues i Guanys analític.Català",#N/A,FALSE,"Català";"Pèrdues i G. analític.castellà",#N/A,FALSE,"Castellà"}</definedName>
    <definedName name="zzz" hidden="1">'[64]Seguros 2001-2002 {ppc}'!$Z$37</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711" uniqueCount="447">
  <si>
    <t>Variable</t>
  </si>
  <si>
    <t>Main Figures</t>
  </si>
  <si>
    <t>&lt;CrystalAddin Version="1" country="ES" lang="es"/&gt;</t>
  </si>
  <si>
    <t>Equity &amp; Liabilities</t>
  </si>
  <si>
    <t>Assets</t>
  </si>
  <si>
    <t>Rating</t>
  </si>
  <si>
    <t>Depreciation &amp; Amortization</t>
  </si>
  <si>
    <t>€ Mn</t>
  </si>
  <si>
    <t>Free Float</t>
  </si>
  <si>
    <t>Adjusted EBITDA</t>
  </si>
  <si>
    <t>Staff Costs</t>
  </si>
  <si>
    <t>% of total</t>
  </si>
  <si>
    <t>1. KPIs</t>
  </si>
  <si>
    <t>Reserves</t>
  </si>
  <si>
    <t>M&amp;A</t>
  </si>
  <si>
    <t>Organic Growth</t>
  </si>
  <si>
    <t>Borrowings</t>
  </si>
  <si>
    <t>Total Assets</t>
  </si>
  <si>
    <t>Number of Sites</t>
  </si>
  <si>
    <t>Non-Current Assets</t>
  </si>
  <si>
    <t>Current Assets</t>
  </si>
  <si>
    <t>Share Capital</t>
  </si>
  <si>
    <t>Share Premium</t>
  </si>
  <si>
    <t>Non-Controlling Interests</t>
  </si>
  <si>
    <t>Profit for the Period</t>
  </si>
  <si>
    <t>Shareholders' Equity</t>
  </si>
  <si>
    <t>Non-Current Liabilities</t>
  </si>
  <si>
    <t>Current Liabilities</t>
  </si>
  <si>
    <t>Total Equity and Liabilities</t>
  </si>
  <si>
    <t>RLFCF</t>
  </si>
  <si>
    <t>DAS Nodes</t>
  </si>
  <si>
    <t>Customer Ratio</t>
  </si>
  <si>
    <t>Customer Ratio Spain</t>
  </si>
  <si>
    <t>Customer Ratio Italy</t>
  </si>
  <si>
    <t>Rest of Europe</t>
  </si>
  <si>
    <t>Recurring Levered FCF</t>
  </si>
  <si>
    <t>Recurring Operating FCF</t>
  </si>
  <si>
    <r>
      <t>Adjusted EBITDA</t>
    </r>
    <r>
      <rPr>
        <b/>
        <vertAlign val="superscript"/>
        <sz val="12"/>
        <rFont val="Calibri"/>
        <family val="2"/>
        <scheme val="minor"/>
      </rPr>
      <t xml:space="preserve"> 1</t>
    </r>
  </si>
  <si>
    <t xml:space="preserve">Reserves </t>
  </si>
  <si>
    <t>Expansion Capex</t>
  </si>
  <si>
    <t>PoPs Beginning of Period</t>
  </si>
  <si>
    <t>PoPs End of Period</t>
  </si>
  <si>
    <t>Spain</t>
  </si>
  <si>
    <t>Italy</t>
  </si>
  <si>
    <t>Share Capital and Others</t>
  </si>
  <si>
    <t>Income Tax</t>
  </si>
  <si>
    <t>Net Profit Attributable to the Parent Company</t>
  </si>
  <si>
    <t>Inventories</t>
  </si>
  <si>
    <t>Treasury Shares</t>
  </si>
  <si>
    <t>Repair and Maintenance</t>
  </si>
  <si>
    <t>Net Financial Debt Evolution</t>
  </si>
  <si>
    <t>Non-Recurring Expenses</t>
  </si>
  <si>
    <t>Operating Profit</t>
  </si>
  <si>
    <t>Net Financial Profit</t>
  </si>
  <si>
    <t>Profit of Companies Accounted for Using the Equity Method</t>
  </si>
  <si>
    <t>Attributable to Non-Controlling Interests</t>
  </si>
  <si>
    <r>
      <t xml:space="preserve">Net Dividends to Non-Controlling Interests </t>
    </r>
    <r>
      <rPr>
        <b/>
        <vertAlign val="superscript"/>
        <sz val="12"/>
        <color rgb="FF808080"/>
        <rFont val="Calibri"/>
        <family val="2"/>
        <scheme val="minor"/>
      </rPr>
      <t>7</t>
    </r>
  </si>
  <si>
    <r>
      <t xml:space="preserve">Income Tax Payment </t>
    </r>
    <r>
      <rPr>
        <b/>
        <vertAlign val="superscript"/>
        <sz val="12"/>
        <color rgb="FF808080"/>
        <rFont val="Calibri"/>
        <family val="2"/>
        <scheme val="minor"/>
      </rPr>
      <t>6</t>
    </r>
  </si>
  <si>
    <r>
      <t xml:space="preserve">Net Payment of Interest </t>
    </r>
    <r>
      <rPr>
        <b/>
        <vertAlign val="superscript"/>
        <sz val="12"/>
        <color rgb="FF808080"/>
        <rFont val="Calibri"/>
        <family val="2"/>
        <scheme val="minor"/>
      </rPr>
      <t>5</t>
    </r>
  </si>
  <si>
    <r>
      <t xml:space="preserve">Changes in Current Assets/Current Liabilities </t>
    </r>
    <r>
      <rPr>
        <b/>
        <vertAlign val="superscript"/>
        <sz val="12"/>
        <color rgb="FF808080"/>
        <rFont val="Calibri"/>
        <family val="2"/>
        <scheme val="minor"/>
      </rPr>
      <t>4</t>
    </r>
  </si>
  <si>
    <r>
      <t xml:space="preserve">Maintenance Capex </t>
    </r>
    <r>
      <rPr>
        <b/>
        <vertAlign val="superscript"/>
        <sz val="12"/>
        <color rgb="FF808080"/>
        <rFont val="Calibri"/>
        <family val="2"/>
        <scheme val="minor"/>
      </rPr>
      <t>3</t>
    </r>
    <r>
      <rPr>
        <b/>
        <vertAlign val="superscript"/>
        <sz val="12"/>
        <color rgb="FFFF0000"/>
        <rFont val="Calibri"/>
        <family val="2"/>
        <scheme val="minor"/>
      </rPr>
      <t xml:space="preserve"> </t>
    </r>
  </si>
  <si>
    <t>Right-of-use Assets</t>
  </si>
  <si>
    <t>Lease Liabilities</t>
  </si>
  <si>
    <t>Excluding lease liabilites</t>
  </si>
  <si>
    <t>Total_Entity</t>
  </si>
  <si>
    <t>TIS PoPs Spain</t>
  </si>
  <si>
    <t>TIS PoPs France</t>
  </si>
  <si>
    <t>TIS PoPs UK</t>
  </si>
  <si>
    <t>TIS PoPs Switzerland</t>
  </si>
  <si>
    <t>Customer Ratio Netherlands</t>
  </si>
  <si>
    <t>Customer Ratio France</t>
  </si>
  <si>
    <t>Customer Ratio UK</t>
  </si>
  <si>
    <t>Customer Ratio Switzerland</t>
  </si>
  <si>
    <t>TIS PoPs Italy</t>
  </si>
  <si>
    <t>Gross Financial Debt</t>
  </si>
  <si>
    <t>Cash and short term deposits</t>
  </si>
  <si>
    <r>
      <t>Build-to-Suit, decommissioning</t>
    </r>
    <r>
      <rPr>
        <vertAlign val="superscript"/>
        <sz val="12"/>
        <color theme="0" tint="-0.499984740745262"/>
        <rFont val="Calibri"/>
        <family val="2"/>
        <scheme val="minor"/>
      </rPr>
      <t xml:space="preserve"> (1)</t>
    </r>
    <r>
      <rPr>
        <sz val="12"/>
        <color theme="0" tint="-0.499984740745262"/>
        <rFont val="Calibri"/>
        <family val="2"/>
        <scheme val="minor"/>
      </rPr>
      <t xml:space="preserve"> and others </t>
    </r>
    <r>
      <rPr>
        <vertAlign val="superscript"/>
        <sz val="12"/>
        <color theme="0" tint="-0.499984740745262"/>
        <rFont val="Calibri"/>
        <family val="2"/>
        <scheme val="minor"/>
      </rPr>
      <t>(2)</t>
    </r>
  </si>
  <si>
    <t>TIS PoPs Ireland</t>
  </si>
  <si>
    <t>Customer Ratio Ireland</t>
  </si>
  <si>
    <t>TIS PoPs Portugal</t>
  </si>
  <si>
    <t>Customer Ratio Portugal</t>
  </si>
  <si>
    <r>
      <rPr>
        <vertAlign val="superscript"/>
        <sz val="10"/>
        <rFont val="Calibri"/>
        <family val="2"/>
        <scheme val="minor"/>
      </rPr>
      <t>(1)</t>
    </r>
    <r>
      <rPr>
        <sz val="10"/>
        <rFont val="Calibri"/>
        <family val="2"/>
        <scheme val="minor"/>
      </rPr>
      <t xml:space="preserve"> Decommissioning of own sites</t>
    </r>
  </si>
  <si>
    <r>
      <rPr>
        <vertAlign val="superscript"/>
        <sz val="10"/>
        <rFont val="Calibri"/>
        <family val="2"/>
        <scheme val="minor"/>
      </rPr>
      <t>(2)</t>
    </r>
    <r>
      <rPr>
        <sz val="10"/>
        <rFont val="Calibri"/>
        <family val="2"/>
        <scheme val="minor"/>
      </rPr>
      <t xml:space="preserve"> Mainly dual use sites</t>
    </r>
  </si>
  <si>
    <t>Goodwill</t>
  </si>
  <si>
    <t>Fixed Assets</t>
  </si>
  <si>
    <r>
      <t>Payments of Lease Instalments in the Ordinary Course of Business</t>
    </r>
    <r>
      <rPr>
        <b/>
        <vertAlign val="superscript"/>
        <sz val="9.6"/>
        <color rgb="FF808080"/>
        <rFont val="Calibri"/>
        <family val="2"/>
      </rPr>
      <t xml:space="preserve"> 2</t>
    </r>
  </si>
  <si>
    <t>BlackRock</t>
  </si>
  <si>
    <t>CPPIB</t>
  </si>
  <si>
    <t>Norges Bank</t>
  </si>
  <si>
    <t>Expansion Capex (Build-to-Suit Programs)</t>
  </si>
  <si>
    <t>Netherlands</t>
  </si>
  <si>
    <t>France</t>
  </si>
  <si>
    <t>Switzerland</t>
  </si>
  <si>
    <t>Ireland</t>
  </si>
  <si>
    <t>Portugal</t>
  </si>
  <si>
    <t>Poland</t>
  </si>
  <si>
    <t>Austria</t>
  </si>
  <si>
    <t>Denmark</t>
  </si>
  <si>
    <t>Sweden</t>
  </si>
  <si>
    <t>TIS PoPs Austria</t>
  </si>
  <si>
    <t>TIS PoPs Denmark</t>
  </si>
  <si>
    <t>Customer Ratio Austria</t>
  </si>
  <si>
    <t>Customer Ratio Denmark</t>
  </si>
  <si>
    <t>3. Income Statement</t>
  </si>
  <si>
    <t>4. Balance Sheet</t>
  </si>
  <si>
    <t>5. Cash Flow</t>
  </si>
  <si>
    <t>6. Debt Structure</t>
  </si>
  <si>
    <t>Arqiva</t>
  </si>
  <si>
    <t>Iliad - BTS</t>
  </si>
  <si>
    <t>Hutchinson - BTS</t>
  </si>
  <si>
    <t>Cignal - BTS</t>
  </si>
  <si>
    <t>Play - BTS</t>
  </si>
  <si>
    <t>MEO - BTS</t>
  </si>
  <si>
    <t>NOS - BTS</t>
  </si>
  <si>
    <t>Total</t>
  </si>
  <si>
    <t>KPN - BTS</t>
  </si>
  <si>
    <t>Sunrise - BTS</t>
  </si>
  <si>
    <t>Salt - BTS</t>
  </si>
  <si>
    <r>
      <t>Trade and Other Receivables</t>
    </r>
    <r>
      <rPr>
        <b/>
        <vertAlign val="superscript"/>
        <sz val="12"/>
        <color rgb="FF808080"/>
        <rFont val="Calibri"/>
        <family val="2"/>
        <scheme val="minor"/>
      </rPr>
      <t xml:space="preserve"> 2</t>
    </r>
  </si>
  <si>
    <r>
      <t>Provisions and Other Liabilities</t>
    </r>
    <r>
      <rPr>
        <b/>
        <vertAlign val="superscript"/>
        <sz val="12"/>
        <color rgb="FF808080"/>
        <rFont val="Calibri"/>
        <family val="2"/>
        <scheme val="minor"/>
      </rPr>
      <t xml:space="preserve"> 3</t>
    </r>
  </si>
  <si>
    <r>
      <t>Trade and Other Payables</t>
    </r>
    <r>
      <rPr>
        <b/>
        <vertAlign val="superscript"/>
        <sz val="12"/>
        <color rgb="FF808080"/>
        <rFont val="Calibri"/>
        <family val="2"/>
        <scheme val="minor"/>
      </rPr>
      <t xml:space="preserve"> 4</t>
    </r>
  </si>
  <si>
    <t>Outstanding TIS sites (BTS)</t>
  </si>
  <si>
    <t>Expected completion date</t>
  </si>
  <si>
    <t>Total TIS sites</t>
  </si>
  <si>
    <t>T-Mobile - initial perimeter</t>
  </si>
  <si>
    <t>T-Mobile  - BTS</t>
  </si>
  <si>
    <t>Shere UK</t>
  </si>
  <si>
    <t>Shere Netherlands &amp; Protelindo</t>
  </si>
  <si>
    <t>Hutchison - BTS</t>
  </si>
  <si>
    <t>Hutchison - initial perimeter</t>
  </si>
  <si>
    <t>Sunrise - initial perimeter</t>
  </si>
  <si>
    <t>Salt - initial perimeter</t>
  </si>
  <si>
    <t>Iliad - initial perimeter</t>
  </si>
  <si>
    <t>Cignal - initial perimeter</t>
  </si>
  <si>
    <t>Hutchinson - initial perimeter</t>
  </si>
  <si>
    <t>MEO - initial perimeter</t>
  </si>
  <si>
    <t>NOS - initial perimeter</t>
  </si>
  <si>
    <t>Play - initial perimeter</t>
  </si>
  <si>
    <t>Polkomtel - initial perimeter</t>
  </si>
  <si>
    <t>Polkomtel - BTS</t>
  </si>
  <si>
    <t>SFR - initial perimeter</t>
  </si>
  <si>
    <t>Reconciliation of P&amp;L interest (Tab “3.P&amp;L") to cash interest:</t>
  </si>
  <si>
    <t xml:space="preserve">Run rate infrastructures (including DAS and broadcasting) </t>
  </si>
  <si>
    <t>2. M&amp;A and BTS Tracker</t>
  </si>
  <si>
    <t>TIS PoPs Sweden</t>
  </si>
  <si>
    <t>TIS PoPs Poland</t>
  </si>
  <si>
    <t>Customer Ratio Sweden</t>
  </si>
  <si>
    <t>Customer Ratio Poland</t>
  </si>
  <si>
    <t>Broadcasting &amp; Others</t>
  </si>
  <si>
    <t xml:space="preserve">Source: CNMV </t>
  </si>
  <si>
    <t>GIC</t>
  </si>
  <si>
    <t>The information and forward-looking statements contained in this presentation have not been verified by an independent entity and the accuracy, completeness or correctness thereof should not be relied upon. In this regard, the persons to whom this presentation is delivered are invited to refer to the documentation published or registered by Cellnex Telecom, S.A. and its subsidiaries (“Cellnex”) with the National Stock Market Commission in Spain (Comisión Nacional del Mercado de Valores). All forecasts and other statements included in this presentation that are not statements of historical fact, including, without limitation, those regarding the financial position, business strategy, management plans, estimated investments and capital expenditures, pipeline, priorities, targets, outlook, guidance, objectives for future operations and run rate metrics of Cellnex (which term includes its subsidiaries and investees), are forward-looking statements. These forward-looking statements involve known and unknown risks, uncertainties and other factors (many of which are beyond Cellnex’s control), which may cause actual results, performance or achievements of Cellnex, or industry results, to be materially different from those expressed or implied by these forward-looking statements. These forward-looking statements are based on numerous assumptions regarding Cellnex‘s present and future business strategies, performance by Cellnex's counterparties under certain of Cellnex's contracts and the environment in which Cellnex expects to operate in the future which may not be fulfilled. No representation or warrant, express or implied is made that any forward-looking statement will come to pass. In particular, this presentation contains information on Cellnex’s targets, outlook and guidance, which should not be construed as profit forecasts. There can be no assurance that these targets, outlook and guidance will be met. Accordingly, undue reliance should not be placed on any forward-looking statement contained in this presentation. All forward-looking statements and other statements herein are only as of the date of this presentation. None of Cellnex nor any of its affiliates, advisors or representatives, nor any of their respective directors, officers, employees or agents, shall bear any liability (in negligence or otherwise) for any loss arising from any use of this presentation or its contents (including any forward-looking statement), or otherwise in connection herewith, and they do not undertake any obligation to provide the recipients with access to additional information or to update this presentation or to correct any inaccuracies in the information contained or referred to herein.</t>
  </si>
  <si>
    <t>To the extent available, the industry and market data contained in this presentation has come from official or third party sources. Third party industry publications, studies and surveys generally state that the data contained therein have been obtained from sources believed to be reliable, but that there is no  guarantee  of  the   accuracy  or completeness of such data. In addition, certain of the industry and market data contained in this presentation come from Cellnex's own internal research and estimates based on the knowledge and experience of Cellnex's management in the market in which Cellnex operates, and is subject to change. Certain information contained herein is based on Cellnex's management information and estimates and has not been audited or reviewed by Cellnex's auditors. Recipients should not place undue reliance on this information. The financial information included herein has not been reviewed by Cellnex’s auditors for accuracy or completeness and, as such, should not be relied upon. Certain  financial  and  statistical  information contained in the presentation is subject to rounding adjustments. Accordingly, any discrepancies between the totals and the sums of the amounts listed are due to rounding.</t>
  </si>
  <si>
    <t>This presentation is addressed to analysts and to institutional or specialized investors only and should only be read together with the supporting excel document published on the Cellnex website. The distribution of this presentation in certain jurisdictions may be restricted by law. Consequently, persons to which this presentation is distributed must inform themselves about and observe such restrictions. By receiving this presentation the recipient agrees to observe any such restrictions.</t>
  </si>
  <si>
    <t>Neither this presentation nor the historical performance of Cellnex's management team constitute a guarantee of the future performance of Cellnex and there can be no assurance that Cellnex's management team will be successful in implementing the investment strategy of Cellnex.</t>
  </si>
  <si>
    <t>In addition to the financial information prepared under IFRS, this presentation includes certain alternative performance measures (“APMs”), as defined in the Guidelines on Alternative Performance Measures issued by the European Securities and Markets Authority on 5 October 2015 (ESMA/2015/1415es). An Alternative Performance Measure (APM) is a financial measure of historical or future financial performance, financial position, or cash flows, other than a financial measure defined or specified in the applicable financial reporting framework. APMs are not defined under IFRS-EU, and should not be considered in isolation and may be presented on a different basis than the financial information included in Cellnex's financial statements. In addition, they may differ significantly from similarly titled information reported by other companies, and may not always be comparable. Prospective investors are cautioned not to place undue reliance on these measures, which should be considered as supplemental to, and not a substitute for, the financial information of Cellnex prepared in accordance with IFRS-EU. The APMs included herein have not been audited by Cellnex's auditors or by any independent expert.</t>
  </si>
  <si>
    <t>Nothing herein constitutes an offer to sell or the solicitation of an offer to purchase any security and nothing herein may be used as the basis to enter into any contract or agreement.</t>
  </si>
  <si>
    <t>This report contains, in addition to the financial information prepared in accordance with International Financial Reporting Standards (“IFRS”) and derived from our financial statements, alternative performance measures (“APMs”) as defined in the Guidelines on Alternative Performance Measures issued by the European Securities and Markets Authority (ESMA) on 5 October 2015 (ESMA/2015/1415en) and other non-IFRS measures (“Non-IFRS Measures”). These financial measures that qualify as APMs and non-IFRS measures have been calculated with information from Cellnex Group; however those financial measures are not defined or detailed in the applicable financial reporting framework nor have been audited or reviewed by our auditors.</t>
  </si>
  <si>
    <t>We use these APMs and non-IFRS measures when planning, monitoring and evaluating our performance. We consider these APMs and non-IFRS measures to be useful metrics for our management and investors to compare financial measure of historical or future financial performance, financial position, or cash flows. Nonetheless, these APMs and non-IFRS measures should be considered supplemental information to, and are not meant to substitute IFRS measures. Furthermore, companies in our industry and others may calculate or use APMs and non-IFRS measures differently, thus making them less useful for comparison purposes.</t>
  </si>
  <si>
    <t>Non-IFRS and alternative performance measures</t>
  </si>
  <si>
    <t>Disclaimer</t>
  </si>
  <si>
    <t>Estimated Capex for outstanding BTS sites and others (€Mn)</t>
  </si>
  <si>
    <r>
      <t xml:space="preserve">UK </t>
    </r>
    <r>
      <rPr>
        <b/>
        <vertAlign val="superscript"/>
        <sz val="9"/>
        <color theme="1"/>
        <rFont val="Calibri"/>
        <family val="2"/>
        <scheme val="minor"/>
      </rPr>
      <t>(1)</t>
    </r>
  </si>
  <si>
    <r>
      <t xml:space="preserve">France </t>
    </r>
    <r>
      <rPr>
        <b/>
        <vertAlign val="superscript"/>
        <sz val="9"/>
        <color theme="1"/>
        <rFont val="Calibri"/>
        <family val="2"/>
        <scheme val="minor"/>
      </rPr>
      <t>(1)</t>
    </r>
  </si>
  <si>
    <t>Bouygues - M&amp;A and Others</t>
  </si>
  <si>
    <r>
      <t xml:space="preserve">Bouygues - BTS </t>
    </r>
    <r>
      <rPr>
        <vertAlign val="superscript"/>
        <sz val="9"/>
        <color theme="0" tint="-0.499984740745262"/>
        <rFont val="Calibri"/>
        <family val="2"/>
        <scheme val="minor"/>
      </rPr>
      <t>(2)</t>
    </r>
  </si>
  <si>
    <t>Nexloop</t>
  </si>
  <si>
    <t>Railway connectivity  projects</t>
  </si>
  <si>
    <t>2) BTS programs, construction of MO/COs and acquisition of MSCs</t>
  </si>
  <si>
    <t>Debt Instruments</t>
  </si>
  <si>
    <t>Issuer</t>
  </si>
  <si>
    <t>Issue date</t>
  </si>
  <si>
    <t>Currency</t>
  </si>
  <si>
    <t>Maturity</t>
  </si>
  <si>
    <t>Coupon %</t>
  </si>
  <si>
    <t>Coupon payment</t>
  </si>
  <si>
    <t>Cellnex Finance Company S.A.U.</t>
  </si>
  <si>
    <t>Bond</t>
  </si>
  <si>
    <t>EUR</t>
  </si>
  <si>
    <t>2,25%</t>
  </si>
  <si>
    <t>Annual</t>
  </si>
  <si>
    <t>USD</t>
  </si>
  <si>
    <t>Semi-Annual</t>
  </si>
  <si>
    <t>CHF</t>
  </si>
  <si>
    <t>Cellnex Telecom, S.A.</t>
  </si>
  <si>
    <t>Convertible Bond</t>
  </si>
  <si>
    <t>Private Placement</t>
  </si>
  <si>
    <t>FRN</t>
  </si>
  <si>
    <t>18/01/2017 &amp; 26/06/2020</t>
  </si>
  <si>
    <t>335&amp;165</t>
  </si>
  <si>
    <t>Operating Income</t>
  </si>
  <si>
    <t>Depreciation &amp; Amortization charge</t>
  </si>
  <si>
    <t>Advance to customers</t>
  </si>
  <si>
    <t>Adjusted operating profit before depreciation and amortisation charge (Adjusted EBITDA)</t>
  </si>
  <si>
    <t>Adjusted EBITDA Margin</t>
  </si>
  <si>
    <t>Bond issues and other loans</t>
  </si>
  <si>
    <t>Loans and credit facilities</t>
  </si>
  <si>
    <t>Lease liabilities</t>
  </si>
  <si>
    <t>Gross financial debt</t>
  </si>
  <si>
    <t>Maintenance capital expenditures</t>
  </si>
  <si>
    <t>Expansion (or organic growth) capital expenditures</t>
  </si>
  <si>
    <t>For Recurring Leveraged Free Cash Flow calculation please see sheet 5. Cash Flow</t>
  </si>
  <si>
    <t>The Company uses Adjusted EBITDA as an operating performance indicator of its business units and is widely used as an evaluation metric among analysts, investors, rating agencies and other stakeholders. At the same time, it is important to highlight that Adjusted EBITDA is not a measure adopted in accounting standards and, therefore, should not be considered an alternative to cash flow as an indicator of liquidity. Adjusted EBITDA does not have a standardized meaning and, therefore, cannot be compared to the Adjusted EBITDA of other companies.</t>
  </si>
  <si>
    <t>Net Financial Debt</t>
  </si>
  <si>
    <t>Capital expenditures</t>
  </si>
  <si>
    <t>The Group classifies its capital expenditures in four main categories:</t>
  </si>
  <si>
    <t>Recurring Leveraged Free Cash Flow</t>
  </si>
  <si>
    <t>The Company considers that the Recurring Leveraged Free Cash Flow is one of the most important indicators of its ability to generate stable and growing cash flows which allows it to create value over time for its shareholders.</t>
  </si>
  <si>
    <t xml:space="preserve">7. Debt Instruments </t>
  </si>
  <si>
    <t>8. Corporate Structure</t>
  </si>
  <si>
    <t>9. Shareholder Structure</t>
  </si>
  <si>
    <t>10. APMs Calculation</t>
  </si>
  <si>
    <t>11. APMs Definitions</t>
  </si>
  <si>
    <t>12. Disclaimer</t>
  </si>
  <si>
    <t>CaixaBank</t>
  </si>
  <si>
    <t>Non-current assets held for sale</t>
  </si>
  <si>
    <t>Liabilities associated with non-current assets held for sale</t>
  </si>
  <si>
    <t>Accrued Interests Not Paid and Others</t>
  </si>
  <si>
    <t>Q1 2023</t>
  </si>
  <si>
    <t>Beginning of Period December 2022</t>
  </si>
  <si>
    <t>Total number of shares outstanding</t>
  </si>
  <si>
    <t>CK Hutchison</t>
  </si>
  <si>
    <t>The Net Financial Debt corresponds to “Gross Financial Debt” less “Cash and cash equivalents” and "Other financial assets". Together with Gross Financial Debt, the Company uses Net Financial Debt as a measure of its solvency and liquidity as it indicates the current cash and equivalents in relation to its total debt liabilities. One commonly used metric that is derived from Net Financial Debt is “Net Financial Debt / Adjusted EBITDA” which is frequently used by analysts, investors and rating agencies as an indication of financial leverage.</t>
  </si>
  <si>
    <t>Free Cash Flow</t>
  </si>
  <si>
    <t xml:space="preserve">Free Cash Flow is defined as Recurring Leveraged Free Cash Flow after deducting BTS Capex and Expansion Capex (and Engineering Services Capex in the event that are reported under a dedicated Capex line). </t>
  </si>
  <si>
    <t>https://www.cellnex.com/investor-relations/financial-information/#shareholders-investors-financial-reports</t>
  </si>
  <si>
    <t>Remedies</t>
  </si>
  <si>
    <t xml:space="preserve">Expansion capital expenditures (Build to Suit programs) and Remedies </t>
  </si>
  <si>
    <t>Total investment</t>
  </si>
  <si>
    <t>Other financial assets</t>
  </si>
  <si>
    <t>Interest Income</t>
  </si>
  <si>
    <t>Interest Expense</t>
  </si>
  <si>
    <r>
      <t xml:space="preserve">Net payment of interest as per the Consolidated Statement of Cashflows </t>
    </r>
    <r>
      <rPr>
        <b/>
        <vertAlign val="superscript"/>
        <sz val="12"/>
        <rFont val="Calibri"/>
        <family val="2"/>
        <scheme val="minor"/>
      </rPr>
      <t>(1)</t>
    </r>
  </si>
  <si>
    <t>Available in credit facilities</t>
  </si>
  <si>
    <t>Cash and cash equivalents and financial investments</t>
  </si>
  <si>
    <t>Available liquidity</t>
  </si>
  <si>
    <t>1) Negative Capex figure corresponds to pending cash-in associated with remedies process</t>
  </si>
  <si>
    <t>Wind Tre and others</t>
  </si>
  <si>
    <t>Wind Tre - BTS</t>
  </si>
  <si>
    <r>
      <t xml:space="preserve">Disposals </t>
    </r>
    <r>
      <rPr>
        <vertAlign val="superscript"/>
        <sz val="9"/>
        <color theme="0" tint="-0.499984740745262"/>
        <rFont val="Calibri"/>
        <family val="2"/>
        <scheme val="minor"/>
      </rPr>
      <t>(4)</t>
    </r>
  </si>
  <si>
    <r>
      <t xml:space="preserve">SFR - BTS </t>
    </r>
    <r>
      <rPr>
        <vertAlign val="superscript"/>
        <sz val="9"/>
        <color theme="0" tint="-0.499984740745262"/>
        <rFont val="Calibri"/>
        <family val="2"/>
        <scheme val="minor"/>
      </rPr>
      <t>(3)</t>
    </r>
  </si>
  <si>
    <t>4) Corresponds to required remedies</t>
  </si>
  <si>
    <r>
      <t>Financial Investments &amp; Other Fin. Assets</t>
    </r>
    <r>
      <rPr>
        <b/>
        <vertAlign val="superscript"/>
        <sz val="9.6"/>
        <color rgb="FF808080"/>
        <rFont val="Calibri"/>
        <family val="2"/>
      </rPr>
      <t xml:space="preserve"> (1)</t>
    </r>
  </si>
  <si>
    <r>
      <t xml:space="preserve">Non-Recurring Items (Cash Only) </t>
    </r>
    <r>
      <rPr>
        <vertAlign val="superscript"/>
        <sz val="12"/>
        <color rgb="FF000000"/>
        <rFont val="Calibri"/>
        <family val="2"/>
        <scheme val="minor"/>
      </rPr>
      <t>(2)</t>
    </r>
  </si>
  <si>
    <t>Net Payment of Interest</t>
  </si>
  <si>
    <t>Net payment of interest corresponds to i) “interest payments on lease liabilities” plus ii) “Net payment of interest (not including interest payments on lease liabilities)” and iii) non-recurring financing costs related to M&amp;A projects.</t>
  </si>
  <si>
    <t>Available Liquidity</t>
  </si>
  <si>
    <t>The Group considers as Available Liquidity the available cash and available credit lines at period-end closing, as well as other financial assets.</t>
  </si>
  <si>
    <t xml:space="preserve">3) Outstanding BTS capex includes up to c.1,100 new sites and up to c.750 new PoPs </t>
  </si>
  <si>
    <t>Cash &amp; Other financial assets</t>
  </si>
  <si>
    <t>Essential information available on the Investor Relations section of Cellnex’s website</t>
  </si>
  <si>
    <t>One commonly used metric that is derived from Adjusted EBITDA is Adjusted EBITDA margin.</t>
  </si>
  <si>
    <t>Edizione Holding</t>
  </si>
  <si>
    <t>TCI</t>
  </si>
  <si>
    <t>Amount (EUR Mn)</t>
  </si>
  <si>
    <t>Type</t>
  </si>
  <si>
    <t>Cash in from remedies</t>
  </si>
  <si>
    <t xml:space="preserve">Payment of Lease Instalments </t>
  </si>
  <si>
    <t>FY 2023</t>
  </si>
  <si>
    <t>EBITDA after leases (EBITDAaL)</t>
  </si>
  <si>
    <t>Payments of Lease Instalments in the Ordinary Course of Busines</t>
  </si>
  <si>
    <t>EBITDAaL</t>
  </si>
  <si>
    <t>EBITDAaL Margin</t>
  </si>
  <si>
    <t>EBITDAaL refers to Adjusted EBITDA after leases. It deducts payments of lease instalments in the ordinary course of business to Adjusted EBITDA.</t>
  </si>
  <si>
    <t>The Company uses EBITDAaL as an operating performance indicator of its business units and is widely used as an evaluation metric among analysts, investors, rating agencies and other stakeholders. At the same time, it is important to highlight that EBITDAaL is not a measure adopted in accounting standards and, therefore, should not be considered an alternative to cash flow as an indicator of liquidity. EBITDAaL does not have a standardized meaning and, therefore, cannot be compared to the EBITDAaL of other companies.</t>
  </si>
  <si>
    <t>One commonly used metric that is derived from EBITDAaL is EBITDAaL margin.</t>
  </si>
  <si>
    <t>Divestments</t>
  </si>
  <si>
    <t>Net Repayment of Other Borrowings</t>
  </si>
  <si>
    <t>Build-to-Suit Capex</t>
  </si>
  <si>
    <t xml:space="preserve">Build-to-Suit capital expenditures and Remedies </t>
  </si>
  <si>
    <t>Build-to-Suit capital expenditures</t>
  </si>
  <si>
    <t>Build-to-Suit capital expenditures and Remedies</t>
  </si>
  <si>
    <t>Bond &amp; loan interest accrued not paid</t>
  </si>
  <si>
    <t>Amortised costs – non-cash</t>
  </si>
  <si>
    <t>Interest accrued in prior year paid in current year</t>
  </si>
  <si>
    <t>Latest Integrated Annual Report</t>
  </si>
  <si>
    <t xml:space="preserve">Latest Consolidated Annual Financial Statements </t>
  </si>
  <si>
    <t xml:space="preserve">Expansion capital expenditures (Build to Suit programs) and Remedies considers cash-in from the disposal of assets (or shares) due to, among others, antitrust bodies’ decisions that are accounted under total net cash flow from investing activities (Proceeds from financial investments) of the Consolidated Statements of Cash Flows. </t>
  </si>
  <si>
    <t xml:space="preserve">For further details on APMs and Non-IFRS Measures, including its definition or a reconciliation between any applicable management indicators and the financial data presented in the consolidated financial statements prepared under IFRS, please see the section on “Alternative performance measures” of the Condensed Consolidated Financial Statements and Consolidated Management Report for the 12-month period ended on 31 December 2023 of Cellnex Telecom, S.A., published on 29 February 2024. The document is available on Cellnex website (www.cellnex.com). </t>
  </si>
  <si>
    <t>This file contains a brief summary of the information disclosed in the Consolidated Financial Statements and Consolidated Management Report for the 12-month period ended on 31 December 2023. Therefore, for a comprehensive review please see the annual financial reporting.</t>
  </si>
  <si>
    <t xml:space="preserve">“Total Investment”, amounting to EUR 2,230 million (EUR 7,472 million in the same period of 2022), corresponds to “Total net cash flow from investment activities” in the Consolidated Statement of Cash Flows, plus i) “Cash and cash equivalents” of the acquired companies in business combinations amounting to EUR 0 million (EUR 101 million in the same period of 2022), see note 6 of Consolidated Financial Statments for the year ended on 31 December 2023; plus ii) "Cash advances to landlords" amounting to EUR 56 million (EUR 69 million in the same period of 2022) and "long-term rights of use of land" amounting to EUR 48 million (EUR 64 million in the same period of 2022), plus iii) the payment for the Hutchison UK acquisition through Cellnex Telecom SA shares (€1,237Mn in 2022), see Note 6 of Consolidated Financial Statments for the year ended on 31 December 2023; minus iv) "Others" amounting to EUR 17 million (plus EUR 51 million in the same period of 2022), which includes, mainly, timing effects related to assets purchases and other financial assets (disclosed in note 13.b to the Consolidated Financial Statements), and v)adding back the disposal of a 49% stake in Cellnex Nordics (€551Mn, see Note 14 of Consolidated Financial Statments for the year ended on 31 December 2023)                  </t>
  </si>
  <si>
    <t>JANUARY - MARCH 2024 RESULTS</t>
  </si>
  <si>
    <t>Q1 2023             Equivalent PoPs</t>
  </si>
  <si>
    <t xml:space="preserve">Q1 2023            </t>
  </si>
  <si>
    <t>Towers</t>
  </si>
  <si>
    <t>Fiber, Connectivity and Housing Services</t>
  </si>
  <si>
    <t>Broadcast</t>
  </si>
  <si>
    <t>Services</t>
  </si>
  <si>
    <t>Pass-through revenues</t>
  </si>
  <si>
    <t>Pass-through costs</t>
  </si>
  <si>
    <t>Net pass-through</t>
  </si>
  <si>
    <t>Q1 2024</t>
  </si>
  <si>
    <t>UK</t>
  </si>
  <si>
    <t>Tower Expansion Capex</t>
  </si>
  <si>
    <t>Other Business Expansion Capex</t>
  </si>
  <si>
    <t>Efficiency Capex</t>
  </si>
  <si>
    <r>
      <t>M&amp;A Capex</t>
    </r>
    <r>
      <rPr>
        <b/>
        <vertAlign val="superscript"/>
        <sz val="12"/>
        <color rgb="FF808080"/>
        <rFont val="Calibri"/>
        <family val="2"/>
        <scheme val="minor"/>
      </rPr>
      <t xml:space="preserve"> </t>
    </r>
    <r>
      <rPr>
        <b/>
        <sz val="12"/>
        <color rgb="FF808080"/>
        <rFont val="Calibri"/>
        <family val="2"/>
        <scheme val="minor"/>
      </rPr>
      <t>and Divestments</t>
    </r>
  </si>
  <si>
    <t>Leverage Ratio</t>
  </si>
  <si>
    <t>FY 2023             Equivalent PoPs</t>
  </si>
  <si>
    <t>Q1 2024             Equivalent PoPs</t>
  </si>
  <si>
    <t>S&amp;P "BBB-" Outlook stable</t>
  </si>
  <si>
    <t>Fitch "BBB-" Outlook stable</t>
  </si>
  <si>
    <t>Unaudited figures</t>
  </si>
  <si>
    <t xml:space="preserve">Q1 2024 figures unaudited    </t>
  </si>
  <si>
    <t>(1) Includes the deferred payment in relation to Omtel acquisition as disclosed in Note 19. c) of the Consolidated Financial Statements for the year ended 31 December 2023</t>
  </si>
  <si>
    <r>
      <t xml:space="preserve">Deferred payment in relation to Omtel acquisition </t>
    </r>
    <r>
      <rPr>
        <vertAlign val="superscript"/>
        <sz val="12"/>
        <rFont val="Calibri"/>
        <family val="2"/>
      </rPr>
      <t>(1)</t>
    </r>
  </si>
  <si>
    <t>Expansion capital expenditures</t>
  </si>
  <si>
    <t xml:space="preserve">M&amp;A capital expenditures and Divestments </t>
  </si>
  <si>
    <t xml:space="preserve">The Gross Financial Debt corresponds to “Bond issues and other loans”, “Loans and credit facilities”, “Lease liabilities” and "the deferred payment in relation to Omtel acquisition", and does not include any debt held by Group companies registered using the equity method of consolidation, “Derivative financial instruments” or “Other financial liabilities”. “Lease liabilities” is calculated as the present value of the lease payments payable over the lease term, discounted at the rate implicit or at the incremental borrowing rate. </t>
  </si>
  <si>
    <t>Revenues ex pass-through</t>
  </si>
  <si>
    <t>Revenues ex pass-through are calculated as Services (Gross) excluding Utility Fee. Please see note 20.a of the consolidated financial statements ended on 31 December 2023</t>
  </si>
  <si>
    <t xml:space="preserve">EBITDAaL Margin corresponds to EBITDAaL, divided by "Revenues ex pass-through". Thus, it excludes elements passed through to customers from both expenses and revenues, mostly electricity costs, the utility fee, as well as Advances to customers.
The Group uses EBITDAaL Margin as an operating performance indicator and it is widely used as an evaluation metric among analysts, investors, rating agencies and other stakeholders.  </t>
  </si>
  <si>
    <t>TIS sites as of the end of period</t>
  </si>
  <si>
    <t>Average Revenue per Tower (ARPT)</t>
  </si>
  <si>
    <r>
      <t xml:space="preserve">Tower revenues - last 12 months </t>
    </r>
    <r>
      <rPr>
        <vertAlign val="superscript"/>
        <sz val="12"/>
        <rFont val="Calibri"/>
        <family val="2"/>
      </rPr>
      <t>(1)</t>
    </r>
  </si>
  <si>
    <t>Services (Gross)</t>
  </si>
  <si>
    <t>Utility Fee</t>
  </si>
  <si>
    <t>Other operating income</t>
  </si>
  <si>
    <t>Advances to customers</t>
  </si>
  <si>
    <t>Operating income</t>
  </si>
  <si>
    <t>ARPT is calculated as dividing the revenues ex pass-through associated to the Tower business unit by the number of telecom sites at the end of the reporting period.</t>
  </si>
  <si>
    <t>Expansion Capital expenditures includes three categories: Tower Expansion Capex, Other Business Expansion Capex and Efficiency Capex.  
Please note that Tower Expansion Capex includes Tower Upgrades, consisting of works and studies Cellnex carries out on behalf of its customers such as adaptation, engineering and design services at the request of its customers, which represent a separate income stream and performance obligation. Tower Upgrades carried out in Cellnex' Infrastructure are invoiced and accrued when the customer's request is finalised and collected in accordance with each customer agreement with certain margin. The costs incurred in relation to these services can be an internal expense or otherwise outsourced and the revenue in relation to these services is generally recognised when the capital expense is incurred.
The Company considers capital expenditures as an important indicator of its operating performance in terms of investment in assets. This indicator is widely used in the industry in which the Company operates as an evaluation metric among analysts, investors, rating agencies and other stakeholders.</t>
  </si>
  <si>
    <t xml:space="preserve">M&amp;A capital expenditures and divestments </t>
  </si>
  <si>
    <t>The Company considers capital expenditures as an important indicator of its operating performance in terms of investment in assets, including their maintenance, expansion, Build-to-suit, and M&amp;A. These indicators are widely used in the industry in which the Company operates as an evaluation metric among analysts, investors, rating agencies and other stakeholders.</t>
  </si>
  <si>
    <t>Revenues ex Pass-through exclude from the Operating Income all elements passed through to customers and advances to customers.
The Company uses Revenues ex Pass-through as an operating performance indicator of its business units, once excluding high-volatility elements that do not contribute to the Company's EBITDA. The Company believes it will be widely used as an evaluation metric among analysts, investors, rating agencies and other stakeholders, as a clearer indicator of its performance.</t>
  </si>
  <si>
    <t>Adjusted EBITDA relates to the “Operating profit” before “Depreciation and amortization” and after adding back certain non-recurring expenses (such as COVID-19 donations, redundancy provision, extra compensation and benefit costs, and costs and taxes related to acquisitions), certain non-cash expenses (LTIP remuneration payable in shares) and advances to customers.</t>
  </si>
  <si>
    <t>TIS sites as of
Q1 2024</t>
  </si>
  <si>
    <t>Existing infrastructures (including DAS and broadcasting) as of Q1 2024</t>
  </si>
  <si>
    <t xml:space="preserve">Q1 2024 figures unaudited    			</t>
  </si>
  <si>
    <t>Following the same methodology as for the 12-month period ended on 31 December 2023</t>
  </si>
  <si>
    <r>
      <rPr>
        <vertAlign val="superscript"/>
        <sz val="10"/>
        <rFont val="Calibri"/>
        <family val="2"/>
      </rPr>
      <t>(1)</t>
    </r>
    <r>
      <rPr>
        <sz val="10"/>
        <rFont val="Calibri"/>
        <family val="2"/>
      </rPr>
      <t xml:space="preserve"> Includes “Derivative financial instruments”, “Trade and other receivables” and “Deferred tax assets”. Following the same methodology as for the 12-month period ended on 31 December 2023</t>
    </r>
  </si>
  <si>
    <r>
      <rPr>
        <vertAlign val="superscript"/>
        <sz val="10"/>
        <rFont val="Calibri"/>
        <family val="2"/>
      </rPr>
      <t>(2)</t>
    </r>
    <r>
      <rPr>
        <sz val="10"/>
        <rFont val="Calibri"/>
        <family val="2"/>
      </rPr>
      <t xml:space="preserve"> Includes “Receivables from associates” and “Financial investments”. Following the same methodology as for the 12-month period ended on 31 December 2023</t>
    </r>
  </si>
  <si>
    <r>
      <rPr>
        <vertAlign val="superscript"/>
        <sz val="10"/>
        <rFont val="Calibri"/>
        <family val="2"/>
      </rPr>
      <t>(3)</t>
    </r>
    <r>
      <rPr>
        <sz val="10"/>
        <rFont val="Calibri"/>
        <family val="2"/>
      </rPr>
      <t xml:space="preserve"> Includes “Provisions and other liabilities”, “Employee benefit obligations”, “Deferred tax liabilities”, "Derivatives financial instruments" and "Other Financial Liabilities". Following the same methodology as for the 12-month period ended on 31 December 2023</t>
    </r>
  </si>
  <si>
    <r>
      <rPr>
        <vertAlign val="superscript"/>
        <sz val="10"/>
        <rFont val="Calibri"/>
        <family val="2"/>
      </rPr>
      <t>(4)</t>
    </r>
    <r>
      <rPr>
        <sz val="10"/>
        <rFont val="Calibri"/>
        <family val="2"/>
      </rPr>
      <t xml:space="preserve"> Includes “Employee benefit obligations”, “Payables to associates”, “Trade and other payables”, "Derivatives financial instruments" and "Other Financial Liabilities". Following the same methodology as for the 12-month period ended on 31 December 2023</t>
    </r>
  </si>
  <si>
    <t>(2) Aumounts in € thousand</t>
  </si>
  <si>
    <r>
      <t xml:space="preserve">Average Revenue per Tower (ARPT) </t>
    </r>
    <r>
      <rPr>
        <b/>
        <vertAlign val="superscript"/>
        <sz val="12"/>
        <rFont val="Calibri"/>
        <family val="2"/>
      </rPr>
      <t>(2)</t>
    </r>
  </si>
  <si>
    <t>The Company uses ARPT as an operating performance indicator of its Tower business unit and believes it will be widely used as an evaluation metric among analysts, investors, rating agencies and other stakeholders.
It is calculated as dividing the revenues ex Pass-through associated to the Tower business unit by the number of telecom sites at the end of the reporting period.
Tower revenues are expressed on an annual basis as per the last 12 months ended the last day of the reporting period. 
ARPT is expressed in € thousand.</t>
  </si>
  <si>
    <r>
      <t xml:space="preserve">Operating Expenses </t>
    </r>
    <r>
      <rPr>
        <b/>
        <vertAlign val="superscript"/>
        <sz val="12"/>
        <rFont val="Calibri"/>
        <family val="2"/>
      </rPr>
      <t>(2)</t>
    </r>
  </si>
  <si>
    <r>
      <t xml:space="preserve">Revenues </t>
    </r>
    <r>
      <rPr>
        <b/>
        <vertAlign val="superscript"/>
        <sz val="12"/>
        <rFont val="Calibri"/>
        <family val="2"/>
        <scheme val="minor"/>
      </rPr>
      <t>(1)</t>
    </r>
  </si>
  <si>
    <r>
      <rPr>
        <vertAlign val="superscript"/>
        <sz val="10"/>
        <rFont val="Calibri"/>
        <family val="2"/>
      </rPr>
      <t>(1)</t>
    </r>
    <r>
      <rPr>
        <sz val="10"/>
        <rFont val="Calibri"/>
        <family val="2"/>
      </rPr>
      <t xml:space="preserve"> Corresponds to Operating Income excluding Advances to customers and pass-through revenues (Q1 2023 figure re-stated)</t>
    </r>
  </si>
  <si>
    <r>
      <rPr>
        <vertAlign val="superscript"/>
        <sz val="10"/>
        <rFont val="Calibri"/>
        <family val="2"/>
      </rPr>
      <t>(2)</t>
    </r>
    <r>
      <rPr>
        <sz val="10"/>
        <rFont val="Calibri"/>
        <family val="2"/>
      </rPr>
      <t xml:space="preserve"> Excluding pass-through costs (Q1 2023 figure re-stated)</t>
    </r>
  </si>
  <si>
    <t xml:space="preserve">Number of Telecom Sites </t>
  </si>
  <si>
    <t xml:space="preserve">Number of Broadcasting &amp; Others Sites </t>
  </si>
  <si>
    <t>DAS Nodes and Small Cells</t>
  </si>
  <si>
    <t>DAS, Small Cells and RAN as a Service</t>
  </si>
  <si>
    <t>Q1 2023                     Total PoPs</t>
  </si>
  <si>
    <t>FY 2023                     Total PoPs</t>
  </si>
  <si>
    <t>Q1 2024                     Total PoPs</t>
  </si>
  <si>
    <r>
      <t>Includes investments in existing tangible or intangible assets, such as investment in infrastructure, equipment and information technology systems, and are primarily linked to keeping infrastructure, active and passive equipment, in good working order. Maintenance Capex also includes network maintenance, such us corrective maintenance (responses to network incidents and preventive inspections, e.g. replacement of air conditioning or electrical equipment), statutory maintenance (mandatory inspections owing to regulatory obligations, e.g. infrastructure certifications, lightning certifications), network renewal and improvements (renewal of obsolete equipment and assets improvement, e.g. tower reinforcement, battery renewal, phase-out management), continuity plans (specific plans to mitigate risk of infrastructure collapse or failure with existing services or assets not compliant with regulations), re-roofing (solutions to allow landlords' roofing work and avoid service discontinuity or building repairs attributable to Cellnex) as well as other non-network maintenance activities, such us business maintenance (</t>
    </r>
    <r>
      <rPr>
        <i/>
        <sz val="9"/>
        <color rgb="FF334350"/>
        <rFont val="Calibri"/>
        <family val="2"/>
      </rPr>
      <t>infrastructure adaptations for tenants, upgrades not managed via Engineering Services, or capex to renew customer contracts without revenue increases), IT systems or repairs and maintenance of offices.</t>
    </r>
  </si>
  <si>
    <t>Corresponds to committed Build-to-suit programs (consisting of sites, backhaul, backbone, edge computer centers, DAS nodes or any other type of telecommunication infrastructure as well as any advanced payment related to it) as well as Engineering Services with different clients. Ad-hoc maintenance capital expenditure required eventually may be included. Cash-in from the disposal of assets (or shares) due to, among others, antitrust bodies’ decisions are considered within this item.</t>
  </si>
  <si>
    <t>Fiber, Connecitivty and Housing Services</t>
  </si>
  <si>
    <t>DAS, Small Cells and RAN as a service</t>
  </si>
  <si>
    <t>(1) Tower revenues are expressed on an annual basis, as per the last 12 months ended the last day of the reporting period. Amounts in € thousand.</t>
  </si>
  <si>
    <r>
      <rPr>
        <vertAlign val="superscript"/>
        <sz val="10"/>
        <rFont val="Calibri"/>
        <family val="2"/>
      </rPr>
      <t>(3)</t>
    </r>
    <r>
      <rPr>
        <sz val="10"/>
        <rFont val="Calibri"/>
        <family val="2"/>
      </rPr>
      <t xml:space="preserve"> Please see tab "10.APMs Calculations" for comprehensive explanation</t>
    </r>
  </si>
  <si>
    <r>
      <t>% margin</t>
    </r>
    <r>
      <rPr>
        <b/>
        <vertAlign val="superscript"/>
        <sz val="12"/>
        <color rgb="FF808080"/>
        <rFont val="Calibri"/>
        <family val="2"/>
        <scheme val="minor"/>
      </rPr>
      <t xml:space="preserve"> (3)</t>
    </r>
  </si>
  <si>
    <t>Depreciation Right of Use</t>
  </si>
  <si>
    <t>Depreciation &amp; Amortization of tangible and intangible assets</t>
  </si>
  <si>
    <t>Land acquisition and long term right of use</t>
  </si>
  <si>
    <t>Other M&amp;A Capex</t>
  </si>
  <si>
    <t>Corresponds to investments in: i) land acquisition and long term right of use, ii) shareholdings of companies (excluding the amount of deferred payments in business combinations that are payable in subsequent periods) as well as significant investments in acquiring portfolios of sites (asset purchases) and, iii) cash in from divestments</t>
  </si>
  <si>
    <t>Leverage Ratio is frequently used by analysts, investors and rating agencies as an indication of financial leverage.
It is calculated as dividing the Net Financial Debt by Adjusted EBITDA. 
It will be reported once a year, as of the January-December reporting periods.</t>
  </si>
  <si>
    <t xml:space="preserve">Adjusted EBITDA Margin corresponds to Adjusted EBITDA, divided by "Revenues ex pass-through". Thus, it excludes elements passed through to customers from both expenses and revenues, mostly electricity costs, the utility fee, as well as Advances to customers. The Group uses Adjusted EBITDA Margin as an operating performance indicator and it is widely used as an evaluation metric among analysts, investors, rating agencies and other stakeholders.  </t>
  </si>
  <si>
    <t>Massachusetts Financial Services Company</t>
  </si>
  <si>
    <t>Telecom Sites Spain</t>
  </si>
  <si>
    <t>Telecom Sites Italy</t>
  </si>
  <si>
    <t>Telecom Sites France</t>
  </si>
  <si>
    <t>Telecom Sites UK</t>
  </si>
  <si>
    <t>Telecom Sites Poland</t>
  </si>
  <si>
    <t>Telecom Sites Switzerland</t>
  </si>
  <si>
    <t>Telecom Sites Ireland</t>
  </si>
  <si>
    <t>Telecom Sites Portugal</t>
  </si>
  <si>
    <t>Telecom Sites Austria</t>
  </si>
  <si>
    <t>Telecom Sites Denmark</t>
  </si>
  <si>
    <t>Telecom Sites Sweden</t>
  </si>
  <si>
    <r>
      <t xml:space="preserve">M&amp;A Capex and Divestments </t>
    </r>
    <r>
      <rPr>
        <vertAlign val="superscript"/>
        <sz val="12"/>
        <color rgb="FF000000"/>
        <rFont val="Calibri"/>
        <family val="2"/>
        <scheme val="minor"/>
      </rPr>
      <t>(1)</t>
    </r>
  </si>
  <si>
    <t>End of Period March 2023</t>
  </si>
  <si>
    <t>Beginning of Period December 2023</t>
  </si>
  <si>
    <t>Build-to-Suit Capex and Remedies</t>
  </si>
  <si>
    <t>End of Period March 2024</t>
  </si>
  <si>
    <t>Q2 2023</t>
  </si>
  <si>
    <t>Q3 2023</t>
  </si>
  <si>
    <t>Q4 2023</t>
  </si>
  <si>
    <r>
      <t xml:space="preserve">Tower Expansion Capex </t>
    </r>
    <r>
      <rPr>
        <vertAlign val="superscript"/>
        <sz val="12"/>
        <color rgb="FF808080"/>
        <rFont val="Calibri"/>
        <family val="2"/>
        <scheme val="minor"/>
      </rPr>
      <t>(8)</t>
    </r>
  </si>
  <si>
    <r>
      <t xml:space="preserve">Other Business Expansion Capex </t>
    </r>
    <r>
      <rPr>
        <vertAlign val="superscript"/>
        <sz val="12"/>
        <color rgb="FF808080"/>
        <rFont val="Calibri"/>
        <family val="2"/>
        <scheme val="minor"/>
      </rPr>
      <t>(9)</t>
    </r>
  </si>
  <si>
    <r>
      <t xml:space="preserve">Efficiency Capex </t>
    </r>
    <r>
      <rPr>
        <vertAlign val="superscript"/>
        <sz val="12"/>
        <color rgb="FF808080"/>
        <rFont val="Calibri"/>
        <family val="2"/>
        <scheme val="minor"/>
      </rPr>
      <t>(10)</t>
    </r>
  </si>
  <si>
    <r>
      <t>Expansion Capex</t>
    </r>
    <r>
      <rPr>
        <b/>
        <vertAlign val="superscript"/>
        <sz val="12"/>
        <color rgb="FF808080"/>
        <rFont val="Calibri"/>
        <family val="2"/>
        <scheme val="minor"/>
      </rPr>
      <t xml:space="preserve"> </t>
    </r>
  </si>
  <si>
    <r>
      <t xml:space="preserve">Build-to-Suit Capex and Remedies </t>
    </r>
    <r>
      <rPr>
        <b/>
        <vertAlign val="superscript"/>
        <sz val="12"/>
        <color rgb="FF808080"/>
        <rFont val="Calibri"/>
        <family val="2"/>
        <scheme val="minor"/>
      </rPr>
      <t>(11)</t>
    </r>
  </si>
  <si>
    <r>
      <t>Other M&amp;A Capex</t>
    </r>
    <r>
      <rPr>
        <b/>
        <vertAlign val="superscript"/>
        <sz val="12"/>
        <color rgb="FF808080"/>
        <rFont val="Calibri"/>
        <family val="2"/>
        <scheme val="minor"/>
      </rPr>
      <t xml:space="preserve"> (12</t>
    </r>
    <r>
      <rPr>
        <vertAlign val="superscript"/>
        <sz val="12"/>
        <color rgb="FF808080"/>
        <rFont val="Calibri"/>
        <family val="2"/>
        <scheme val="minor"/>
      </rPr>
      <t>)</t>
    </r>
  </si>
  <si>
    <r>
      <t xml:space="preserve">Divestments </t>
    </r>
    <r>
      <rPr>
        <vertAlign val="superscript"/>
        <sz val="12"/>
        <color rgb="FF808080"/>
        <rFont val="Calibri"/>
        <family val="2"/>
        <scheme val="minor"/>
      </rPr>
      <t>(</t>
    </r>
    <r>
      <rPr>
        <b/>
        <vertAlign val="superscript"/>
        <sz val="12"/>
        <color rgb="FF808080"/>
        <rFont val="Calibri"/>
        <family val="2"/>
      </rPr>
      <t>13</t>
    </r>
    <r>
      <rPr>
        <vertAlign val="superscript"/>
        <sz val="12"/>
        <color rgb="FF808080"/>
        <rFont val="Calibri"/>
        <family val="2"/>
        <scheme val="minor"/>
      </rPr>
      <t>)</t>
    </r>
  </si>
  <si>
    <r>
      <t xml:space="preserve">Net Cash Flow from Financing Activities </t>
    </r>
    <r>
      <rPr>
        <b/>
        <vertAlign val="superscript"/>
        <sz val="12"/>
        <color rgb="FF808080"/>
        <rFont val="Calibri"/>
        <family val="2"/>
        <scheme val="minor"/>
      </rPr>
      <t>(15)</t>
    </r>
  </si>
  <si>
    <r>
      <t xml:space="preserve">Other Net Cash Out Flows </t>
    </r>
    <r>
      <rPr>
        <b/>
        <vertAlign val="superscript"/>
        <sz val="12"/>
        <color rgb="FF808080"/>
        <rFont val="Calibri"/>
        <family val="2"/>
        <scheme val="minor"/>
      </rPr>
      <t>(16)</t>
    </r>
  </si>
  <si>
    <r>
      <t>Non-Recurring Items (Cash Only)</t>
    </r>
    <r>
      <rPr>
        <b/>
        <vertAlign val="superscript"/>
        <sz val="12"/>
        <color rgb="FFFF0000"/>
        <rFont val="Calibri"/>
        <family val="2"/>
        <scheme val="minor"/>
      </rPr>
      <t xml:space="preserve"> </t>
    </r>
    <r>
      <rPr>
        <b/>
        <vertAlign val="superscript"/>
        <sz val="12"/>
        <color theme="0" tint="-0.34998626667073579"/>
        <rFont val="Calibri"/>
        <family val="2"/>
        <scheme val="minor"/>
      </rPr>
      <t>(</t>
    </r>
    <r>
      <rPr>
        <b/>
        <vertAlign val="superscript"/>
        <sz val="12"/>
        <color rgb="FF808080"/>
        <rFont val="Calibri"/>
        <family val="2"/>
        <scheme val="minor"/>
      </rPr>
      <t>14)</t>
    </r>
  </si>
  <si>
    <r>
      <rPr>
        <vertAlign val="superscript"/>
        <sz val="10"/>
        <rFont val="Calibri"/>
        <family val="2"/>
        <scheme val="minor"/>
      </rPr>
      <t>(9)</t>
    </r>
    <r>
      <rPr>
        <sz val="10"/>
        <rFont val="Calibri"/>
        <family val="2"/>
        <scheme val="minor"/>
      </rPr>
      <t xml:space="preserve"> Investment related to other business expansion that generates additional RLFCF. Following the same methodology as for the 12-month period ended on 31 December 2023</t>
    </r>
  </si>
  <si>
    <r>
      <rPr>
        <sz val="10"/>
        <rFont val="Calibri"/>
        <family val="2"/>
        <scheme val="minor"/>
      </rPr>
      <t>It also includes Engineering Services or Works and Studies that have been contractualized with different clients, including ad-hoc Capex eventually required, and cash-in from the disposal of assets (or shares) due to antitrust bodies’ decisions. Following the same methodology as for the 12-month period ended on 31 December 2023</t>
    </r>
    <r>
      <rPr>
        <vertAlign val="superscript"/>
        <sz val="10"/>
        <rFont val="Calibri"/>
        <family val="2"/>
        <scheme val="minor"/>
      </rPr>
      <t xml:space="preserve">
</t>
    </r>
  </si>
  <si>
    <t>of the acquired business. Following the same methodology as for the 12-month period ended on 31 December 2023</t>
  </si>
  <si>
    <r>
      <t xml:space="preserve">Net Increase of Cash </t>
    </r>
    <r>
      <rPr>
        <b/>
        <vertAlign val="superscript"/>
        <sz val="12"/>
        <rFont val="Calibri"/>
        <family val="2"/>
        <scheme val="minor"/>
      </rPr>
      <t>(17)</t>
    </r>
  </si>
  <si>
    <r>
      <rPr>
        <vertAlign val="superscript"/>
        <sz val="10"/>
        <rFont val="Calibri"/>
        <family val="2"/>
        <scheme val="minor"/>
      </rPr>
      <t>(15)</t>
    </r>
    <r>
      <rPr>
        <sz val="10"/>
        <rFont val="Calibri"/>
        <family val="2"/>
        <scheme val="minor"/>
      </rPr>
      <t xml:space="preserve"> Corresponds to "Total net cash flow from financing activities" excluding “Net payment of lease liabilities”, “Dividends to non-controlling interests” and the contribution of minority shareholders, and including non-ordinary lease payments. Following the same methodology as for the 12-month period ended on 31 December 2023</t>
    </r>
  </si>
  <si>
    <t xml:space="preserve">Telecom Sites End of Period </t>
  </si>
  <si>
    <t>Telecom Sites Beginning of Period</t>
  </si>
  <si>
    <r>
      <t xml:space="preserve">Telecom Sites Netherlands </t>
    </r>
    <r>
      <rPr>
        <vertAlign val="superscript"/>
        <sz val="12"/>
        <color theme="0" tint="-0.499984740745262"/>
        <rFont val="Calibri"/>
        <family val="2"/>
        <scheme val="minor"/>
      </rPr>
      <t>(3)</t>
    </r>
  </si>
  <si>
    <r>
      <t xml:space="preserve">  Average Revenue per Tower (ARPT) </t>
    </r>
    <r>
      <rPr>
        <vertAlign val="superscript"/>
        <sz val="12"/>
        <color theme="0" tint="-0.34998626667073579"/>
        <rFont val="Calibri"/>
        <family val="2"/>
        <scheme val="minor"/>
      </rPr>
      <t>(4)</t>
    </r>
  </si>
  <si>
    <r>
      <t xml:space="preserve">TIS PoPs Netherlands </t>
    </r>
    <r>
      <rPr>
        <vertAlign val="superscript"/>
        <sz val="12"/>
        <color theme="0" tint="-0.499984740745262"/>
        <rFont val="Calibri"/>
        <family val="2"/>
        <scheme val="minor"/>
      </rPr>
      <t>(5)</t>
    </r>
  </si>
  <si>
    <r>
      <rPr>
        <vertAlign val="superscript"/>
        <sz val="10"/>
        <rFont val="Calibri"/>
        <family val="2"/>
        <scheme val="minor"/>
      </rPr>
      <t>(3)</t>
    </r>
    <r>
      <rPr>
        <sz val="10"/>
        <rFont val="Calibri"/>
        <family val="2"/>
        <scheme val="minor"/>
      </rPr>
      <t xml:space="preserve"> Excluding 126 Broadcasting sites</t>
    </r>
  </si>
  <si>
    <r>
      <rPr>
        <vertAlign val="superscript"/>
        <sz val="10"/>
        <rFont val="Calibri"/>
        <family val="2"/>
        <scheme val="minor"/>
      </rPr>
      <t>(4)</t>
    </r>
    <r>
      <rPr>
        <sz val="10"/>
        <rFont val="Calibri"/>
        <family val="2"/>
        <scheme val="minor"/>
      </rPr>
      <t xml:space="preserve"> Amounts in € thousand. For more details on the calculation of this ratio please see tap 10. APMs Calculations</t>
    </r>
  </si>
  <si>
    <r>
      <rPr>
        <vertAlign val="superscript"/>
        <sz val="10"/>
        <rFont val="Calibri"/>
        <family val="2"/>
        <scheme val="minor"/>
      </rPr>
      <t>(5)</t>
    </r>
    <r>
      <rPr>
        <sz val="10"/>
        <rFont val="Calibri"/>
        <family val="2"/>
        <scheme val="minor"/>
      </rPr>
      <t xml:space="preserve"> Excluding 220 Broadcasting PoPs</t>
    </r>
  </si>
  <si>
    <t>1) Net payment of interest as per the Consolidated Statement of Cash Flows, which corresponds to i) “interest payments on lease liabilities” for an amount of EUR 79,994 thousand plus ii) “Net payment of interest (not including interest payments on lease liabilities)” for an amount of EUR 118,579 thousand (see section “Recurring leveraged free cash flow” of the accompanying Consolidated Interim Directors’ Report), and plus iii) non-recurring financing costs (€224 thousand).</t>
  </si>
  <si>
    <t>As at 31 March 2024 and 2023, non-recurring expenses and advances to customers are set out below (following the same methodology as for the 12-month period ended 31 December 2023 and disclosed in Note 20.d of the condensed consolidated financial statements):</t>
  </si>
  <si>
    <t>i) Donations during the 3-month period of 2024 relates to a financial contribution by Cellnex to different institutions (non-recurring item), amounted to EUR 24 thousand (EUR 59 thousand in 2023).</t>
  </si>
  <si>
    <t>ii) Redundancy provision, which mainly includes the impact at 2024 and 2023 3-month period derived from the reorganisation plan detailed in Note 19.b of the consolidated financial statements (non-recurring item), amounted to EUR 434 thousand (EUR 140 thousand in 2023).</t>
  </si>
  <si>
    <t>iii) LTIP remuneration, which corresponds to the LTIP remuneration accrued at the year-end (non-cash item), amounted to EUR 4,624 thousand (EUR 3,618 thousand in 2023), and extra compensation and benefits costs, which corresponds to extra non-conventional bonus for the employees (non-recurring item), amounted to EUR 385 thousand (EUR 0 thousand in 2023).</t>
  </si>
  <si>
    <t>iv) Advances to customers, which Includes the amortisation of amounts paid for sites to be dismantled and their corresponding dismantling costs, following the same methodology as for the 12-month period ended 31 December 2023 of the consolidated financial statements, amounted to EUR 987 thousand (EUR 822 thousand in 2023). These costs are treated as advances to customers in relation to the subsequent services agreement entered into with the customer (mobile telecommunications operators ("MNOs")). These amounts are deferred over the life of the service contract with the operator as they are expected to generate future economic benefits in existing infrastructures (non-cash item).</t>
  </si>
  <si>
    <t>v) Costs and taxes related to acquisitions, which mainly includes taxes and ancillary costs incurred during the business combination processes, and divestments (non-recurring item), following the same methodology as for the 12-month period ended 31 December 2023 of the condensed consolidated financial statements amounted to EUR 5,574 thousand (EUR 7,193 thousand in 2023).</t>
  </si>
  <si>
    <r>
      <t xml:space="preserve">Land acquisition and long-term right of use </t>
    </r>
    <r>
      <rPr>
        <vertAlign val="superscript"/>
        <sz val="12"/>
        <color rgb="FF808080"/>
        <rFont val="Calibri"/>
        <family val="2"/>
        <scheme val="minor"/>
      </rPr>
      <t>(12)</t>
    </r>
  </si>
  <si>
    <r>
      <rPr>
        <vertAlign val="superscript"/>
        <sz val="10"/>
        <rFont val="Calibri"/>
        <family val="2"/>
        <scheme val="minor"/>
      </rPr>
      <t>(1)</t>
    </r>
    <r>
      <rPr>
        <sz val="10"/>
        <rFont val="Calibri"/>
        <family val="2"/>
        <scheme val="minor"/>
      </rPr>
      <t xml:space="preserve"> Adjusted EBITDA: profit from operations before D&amp;A and after adding back (i) certain non-recurring items such as tax and ancillary costs related to M&amp;A (€6Mn), as well as </t>
    </r>
  </si>
  <si>
    <t>(ii) certain non-cash items such as advances to customers (€1Mn), which include the amortization of amounts paid for sites to be dismantled and their corresponding dismantling costs and LTIP remuneration (€5Mn)</t>
  </si>
  <si>
    <r>
      <rPr>
        <vertAlign val="superscript"/>
        <sz val="10"/>
        <rFont val="Calibri"/>
        <family val="2"/>
        <scheme val="minor"/>
      </rPr>
      <t>(2)</t>
    </r>
    <r>
      <rPr>
        <sz val="10"/>
        <rFont val="Calibri"/>
        <family val="2"/>
        <scheme val="minor"/>
      </rPr>
      <t xml:space="preserve"> Corresponds to (i) payments of lease instalments (€163Mn) in the ordinary course of business excluding non-ordinary lease payments and (ii) interest payments on lease liabilities (€80Mn)</t>
    </r>
  </si>
  <si>
    <r>
      <rPr>
        <vertAlign val="superscript"/>
        <sz val="10"/>
        <rFont val="Calibri"/>
        <family val="2"/>
        <scheme val="minor"/>
      </rPr>
      <t>(3)</t>
    </r>
    <r>
      <rPr>
        <sz val="10"/>
        <rFont val="Calibri"/>
        <family val="2"/>
        <scheme val="minor"/>
      </rPr>
      <t xml:space="preserve"> Please see definition in the Integrated Annual Report section "Alternative Performance Measures”. Following the same methodology as for the 12-month period ended on 31 December 2023</t>
    </r>
  </si>
  <si>
    <r>
      <rPr>
        <vertAlign val="superscript"/>
        <sz val="10"/>
        <rFont val="Calibri"/>
        <family val="2"/>
      </rPr>
      <t>(4)</t>
    </r>
    <r>
      <rPr>
        <sz val="10"/>
        <rFont val="Calibri"/>
        <family val="2"/>
      </rPr>
      <t xml:space="preserve"> Changes in working capital as per section "Changes in current assets/current liabilities" in the Consolidated Statement of Cash Flows. Following the same methodology as for the 12-month period ended on 31 December 2023</t>
    </r>
  </si>
  <si>
    <r>
      <rPr>
        <vertAlign val="superscript"/>
        <sz val="10"/>
        <rFont val="Calibri"/>
        <family val="2"/>
      </rPr>
      <t>(5)</t>
    </r>
    <r>
      <rPr>
        <sz val="10"/>
        <rFont val="Calibri"/>
        <family val="2"/>
      </rPr>
      <t xml:space="preserve"> Corresponds to the net of “Interest paid” and “Interest received” in the Consolidated Financial Statements of Cash Flows. Following the same methodology as for the 12-month period ended on 31 December 2023</t>
    </r>
  </si>
  <si>
    <t>Excluding "Interest payments on lease liabilities" (€80Mn, please see footnote 2). Following the same methodology as for the 12-month period ended on 31 December 2023</t>
  </si>
  <si>
    <r>
      <rPr>
        <vertAlign val="superscript"/>
        <sz val="10"/>
        <rFont val="Calibri"/>
        <family val="2"/>
      </rPr>
      <t>(6)</t>
    </r>
    <r>
      <rPr>
        <sz val="10"/>
        <rFont val="Calibri"/>
        <family val="2"/>
      </rPr>
      <t xml:space="preserve"> Corporate tax payments as per "Income Tax received/(paid)’’ as per the Consolidated Statement of Cash Flows. Following the same methodology as for the 12-month period ended on 31 December 2023</t>
    </r>
  </si>
  <si>
    <r>
      <rPr>
        <vertAlign val="superscript"/>
        <sz val="10"/>
        <rFont val="Calibri"/>
        <family val="2"/>
        <scheme val="minor"/>
      </rPr>
      <t>(7)</t>
    </r>
    <r>
      <rPr>
        <sz val="10"/>
        <rFont val="Calibri"/>
        <family val="2"/>
        <scheme val="minor"/>
      </rPr>
      <t xml:space="preserve"> Corresponds to the net of “Dividends to non-controlling interests” and “Dividends received” as per the Consolidated Statement of Cash Flows. Following the same methodology as for the 12-month period ended on 31 December 2023</t>
    </r>
  </si>
  <si>
    <r>
      <rPr>
        <vertAlign val="superscript"/>
        <sz val="10"/>
        <rFont val="Calibri"/>
        <family val="2"/>
        <scheme val="minor"/>
      </rPr>
      <t>(8)</t>
    </r>
    <r>
      <rPr>
        <sz val="10"/>
        <rFont val="Calibri"/>
        <family val="2"/>
        <scheme val="minor"/>
      </rPr>
      <t xml:space="preserve"> Investment related to tower business expansion that generates additional RLFCF, including among others, telecom site adaptation for new tenants and certain tower upgrades carried out on request of customers. Following the same methodology as for the 12-month period ended on 31 December 2023</t>
    </r>
  </si>
  <si>
    <r>
      <t xml:space="preserve">(10) </t>
    </r>
    <r>
      <rPr>
        <sz val="10"/>
        <rFont val="Calibri"/>
        <family val="2"/>
        <scheme val="minor"/>
      </rPr>
      <t>Investment related to business efficiency that generates additional RLFCF, including among others, decommissioning, advances to landlords and efficiency measures associated with energy and connectivity</t>
    </r>
  </si>
  <si>
    <r>
      <t>(11)</t>
    </r>
    <r>
      <rPr>
        <sz val="10"/>
        <rFont val="Calibri"/>
        <family val="2"/>
        <scheme val="minor"/>
      </rPr>
      <t xml:space="preserve"> Corresponds to committed Build-to-Suit programs and further initiatives (consisting of sites, backhauling, backbone, edge computing centers, DAS nodes or any other type of telecommunication infrastructure, as well as any advanced payment in relation to them)</t>
    </r>
  </si>
  <si>
    <r>
      <rPr>
        <vertAlign val="superscript"/>
        <sz val="10"/>
        <rFont val="Calibri"/>
        <family val="2"/>
      </rPr>
      <t>(12)</t>
    </r>
    <r>
      <rPr>
        <sz val="10"/>
        <rFont val="Calibri"/>
        <family val="2"/>
      </rPr>
      <t xml:space="preserve"> Investment in shareholdings of companies as well as significant investments in acquiring portfolios of sites, land and long-term rights of use of land (asset purchases), after integrating into the consolidated balance sheet mainly the "Cash and cash equivalents"</t>
    </r>
  </si>
  <si>
    <r>
      <rPr>
        <vertAlign val="superscript"/>
        <sz val="10"/>
        <rFont val="Calibri"/>
        <family val="2"/>
      </rPr>
      <t>(13)</t>
    </r>
    <r>
      <rPr>
        <sz val="10"/>
        <rFont val="Calibri"/>
        <family val="2"/>
      </rPr>
      <t xml:space="preserve"> Divestment in shareholdings of companies. Following the same methodology as for the 12-month period ended on 31 December 2023</t>
    </r>
  </si>
  <si>
    <r>
      <rPr>
        <vertAlign val="superscript"/>
        <sz val="10"/>
        <rFont val="Calibri"/>
        <family val="2"/>
        <scheme val="minor"/>
      </rPr>
      <t>(14)</t>
    </r>
    <r>
      <rPr>
        <sz val="10"/>
        <rFont val="Calibri"/>
        <family val="2"/>
        <scheme val="minor"/>
      </rPr>
      <t xml:space="preserve"> Corresponds to tax and ancillary costs related to M&amp;A (€6Mn, see footnote 1). Following the same methodology as for the 12-month period ended on 31 December 2023</t>
    </r>
  </si>
  <si>
    <r>
      <rPr>
        <vertAlign val="superscript"/>
        <sz val="10"/>
        <rFont val="Calibri"/>
        <family val="2"/>
        <scheme val="minor"/>
      </rPr>
      <t>(16)</t>
    </r>
    <r>
      <rPr>
        <sz val="10"/>
        <rFont val="Calibri"/>
        <family val="2"/>
        <scheme val="minor"/>
      </rPr>
      <t xml:space="preserve"> Mainly corresponds to timing effects related to assets purchases, financial assets, payments related to employee benefit obligations, foreign exchange differences and other impacts, as per the Consolidated Statement of Cash Flows. Following the same methodology as for the 12-month period ended on 31 December 2023</t>
    </r>
  </si>
  <si>
    <r>
      <rPr>
        <vertAlign val="superscript"/>
        <sz val="10"/>
        <rFont val="Calibri"/>
        <family val="2"/>
        <scheme val="minor"/>
      </rPr>
      <t>(17)</t>
    </r>
    <r>
      <rPr>
        <sz val="10"/>
        <rFont val="Calibri"/>
        <family val="2"/>
        <scheme val="minor"/>
      </rPr>
      <t xml:space="preserve"> Net increase of Cash and Cash equivalents from Continuing Operations ("Operating activities" + "Investing activities" + "Financing activities" + "Foreign exchange differences") as per the Consolidated Statement of Cash Flows. Following the same methodology as for the 12-month period ended on 31 December 2023</t>
    </r>
  </si>
  <si>
    <r>
      <t xml:space="preserve">Gross Financial Debt - excluding lease liabilities and the deferred payment in relation to Omtel acquisition </t>
    </r>
    <r>
      <rPr>
        <b/>
        <vertAlign val="superscript"/>
        <sz val="12"/>
        <color rgb="FF003366"/>
        <rFont val="Calibri"/>
        <family val="2"/>
        <scheme val="minor"/>
      </rPr>
      <t>(1)</t>
    </r>
  </si>
  <si>
    <t>Debt Structure - including lease liabilities and the deferred payment in relation to Omtel acquisition</t>
  </si>
  <si>
    <t>Fixed</t>
  </si>
  <si>
    <r>
      <t xml:space="preserve">Gross Financial Debt </t>
    </r>
    <r>
      <rPr>
        <vertAlign val="superscript"/>
        <sz val="12"/>
        <rFont val="Calibri"/>
        <family val="2"/>
        <scheme val="minor"/>
      </rPr>
      <t>(1)</t>
    </r>
  </si>
  <si>
    <r>
      <t xml:space="preserve">Net Financial Debt </t>
    </r>
    <r>
      <rPr>
        <vertAlign val="superscript"/>
        <sz val="12"/>
        <rFont val="Calibri"/>
        <family val="2"/>
        <scheme val="minor"/>
      </rPr>
      <t>(1)</t>
    </r>
  </si>
  <si>
    <r>
      <rPr>
        <vertAlign val="superscript"/>
        <sz val="10"/>
        <rFont val="Calibri"/>
        <family val="2"/>
      </rPr>
      <t>(1)</t>
    </r>
    <r>
      <rPr>
        <sz val="10"/>
        <rFont val="Calibri"/>
        <family val="2"/>
        <scheme val="minor"/>
      </rPr>
      <t xml:space="preserve"> Gross and Net Financial Debt are alternative performance measures (“APM”) as defined in the guidelines issued by the European Securities and Markets Authority on October 5, 2015 on alternative performance measures (the “ESMA Guidelines”). Please see tab 11 for certain information on the limitations of APMs and tab 10 for calculation details</t>
    </r>
  </si>
  <si>
    <t>As of March 2024</t>
  </si>
  <si>
    <t>2022-2024</t>
  </si>
  <si>
    <t>Non-Recurring Expenses and non-cash items</t>
  </si>
  <si>
    <t>€234Mn net financial profit (P&amp;L) - €70Mn accrued interest not paid + €93Mn interest accrued in prior year paid in current year - €80Mn interest payments on lease liabilities (see footnote 2) - €58Mn non-cash amortized costs = €119Mn net payment of interest (Cash)</t>
  </si>
  <si>
    <r>
      <t>(1)</t>
    </r>
    <r>
      <rPr>
        <sz val="10"/>
        <rFont val="Calibri"/>
        <family val="2"/>
        <scheme val="minor"/>
      </rPr>
      <t xml:space="preserve"> For further details please see footnotes 12 and 13 in tab "5.Cash Flow". Following the same methodology as for the 12-month period ended 31 December 2023.</t>
    </r>
  </si>
  <si>
    <r>
      <t>(2)</t>
    </r>
    <r>
      <rPr>
        <sz val="10"/>
        <color rgb="FF000000"/>
        <rFont val="Calibri"/>
        <family val="2"/>
        <scheme val="minor"/>
      </rPr>
      <t xml:space="preserve"> For further details please see footnote 14 in tab "5. Cash flow"</t>
    </r>
    <r>
      <rPr>
        <vertAlign val="superscript"/>
        <sz val="10"/>
        <color rgb="FF000000"/>
        <rFont val="Calibri"/>
        <family val="2"/>
        <scheme val="minor"/>
      </rPr>
      <t>.</t>
    </r>
    <r>
      <rPr>
        <sz val="10"/>
        <color rgb="FF000000"/>
        <rFont val="Calibri"/>
        <family val="2"/>
        <scheme val="minor"/>
      </rPr>
      <t xml:space="preserve"> Following the same methodology as for the 12-month period ended 31 December 2023.</t>
    </r>
  </si>
  <si>
    <r>
      <t xml:space="preserve">(3) </t>
    </r>
    <r>
      <rPr>
        <sz val="10"/>
        <rFont val="Calibri"/>
        <family val="2"/>
        <scheme val="minor"/>
      </rPr>
      <t>Changes in “Lease liabilities”, short and long-term, as per the Consolidated Balance Sheet. Following the same methodology as for the 12-month period ended 31 December 2023.</t>
    </r>
  </si>
  <si>
    <r>
      <t xml:space="preserve">Change in Lease Liabilities </t>
    </r>
    <r>
      <rPr>
        <vertAlign val="superscript"/>
        <sz val="12"/>
        <color rgb="FF000000"/>
        <rFont val="Calibri"/>
        <family val="2"/>
        <scheme val="minor"/>
      </rPr>
      <t>(3)</t>
    </r>
  </si>
  <si>
    <r>
      <t xml:space="preserve">Other Net Cash Out Flows </t>
    </r>
    <r>
      <rPr>
        <vertAlign val="superscript"/>
        <sz val="12"/>
        <color rgb="FF000000"/>
        <rFont val="Calibri"/>
        <family val="2"/>
        <scheme val="minor"/>
      </rPr>
      <t>(4)</t>
    </r>
  </si>
  <si>
    <r>
      <t xml:space="preserve">Change in Lease Liabilities </t>
    </r>
    <r>
      <rPr>
        <vertAlign val="superscript"/>
        <sz val="12"/>
        <color rgb="FF000000"/>
        <rFont val="Calibri"/>
        <family val="2"/>
        <scheme val="minor"/>
      </rPr>
      <t>(3</t>
    </r>
    <r>
      <rPr>
        <vertAlign val="superscript"/>
        <sz val="9.6"/>
        <color rgb="FF000000"/>
        <rFont val="Calibri"/>
        <family val="2"/>
      </rPr>
      <t>)</t>
    </r>
  </si>
  <si>
    <r>
      <t>(4)</t>
    </r>
    <r>
      <rPr>
        <sz val="10"/>
        <rFont val="Calibri"/>
        <family val="2"/>
        <scheme val="minor"/>
      </rPr>
      <t xml:space="preserve"> For further details please see footnote 16 in tab "5. Cash flow", excluding other financial assets. Following the same methodology as for the 12-month period ended 31 December 2023.</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4" formatCode="_-* #,##0.00\ &quot;€&quot;_-;\-* #,##0.00\ &quot;€&quot;_-;_-* &quot;-&quot;??\ &quot;€&quot;_-;_-@_-"/>
    <numFmt numFmtId="43" formatCode="_-* #,##0.00_-;\-* #,##0.00_-;_-* &quot;-&quot;??_-;_-@_-"/>
    <numFmt numFmtId="164" formatCode="_-* #,##0.00\ _€_-;\-* #,##0.00\ _€_-;_-* &quot;-&quot;??\ _€_-;_-@_-"/>
    <numFmt numFmtId="165" formatCode="0.0%"/>
    <numFmt numFmtId="166" formatCode="#,##0.0"/>
    <numFmt numFmtId="167" formatCode="#,##0.0;\(#,##0.0\)"/>
    <numFmt numFmtId="168" formatCode="#,##0.0_);\(#,##0.0\)"/>
    <numFmt numFmtId="169" formatCode="#,##0;\(#,##0\)"/>
    <numFmt numFmtId="170" formatCode="#,##0\ \ \ "/>
    <numFmt numFmtId="171" formatCode="[$-C0A]mmmm\-yy;@"/>
    <numFmt numFmtId="172" formatCode="[$-C0A]mmm\-yy;@"/>
    <numFmt numFmtId="173" formatCode="_(&quot;$&quot;* #,##0.00_);_(&quot;$&quot;* \(#,##0.00\);_(&quot;$&quot;* &quot;-&quot;??_);_(@_)"/>
    <numFmt numFmtId="174" formatCode=";;;@&quot;  &quot;"/>
    <numFmt numFmtId="175" formatCode="#,##0.000"/>
    <numFmt numFmtId="176" formatCode="#,##0.000000000"/>
    <numFmt numFmtId="177" formatCode="0.00000%"/>
    <numFmt numFmtId="178" formatCode="0.0"/>
    <numFmt numFmtId="179" formatCode="0.000"/>
    <numFmt numFmtId="180" formatCode="0.000%"/>
    <numFmt numFmtId="181" formatCode="_-* #,##0_-;\-* #,##0_-;_-* &quot;-&quot;??_-;_-@_-"/>
    <numFmt numFmtId="182" formatCode="#,##0.00000"/>
    <numFmt numFmtId="183" formatCode="#,##0\ ;\(#,##0\);\-"/>
    <numFmt numFmtId="184" formatCode="#,##0.000000"/>
    <numFmt numFmtId="185" formatCode="#,##0;\(#,##0\);\-"/>
    <numFmt numFmtId="186" formatCode="#,##0.000;\(#,##0.000\);\-"/>
  </numFmts>
  <fonts count="14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sz val="8"/>
      <name val="Arial"/>
      <family val="2"/>
    </font>
    <font>
      <sz val="10"/>
      <name val="Verdana"/>
      <family val="2"/>
    </font>
    <font>
      <sz val="11"/>
      <name val="Verdana"/>
      <family val="2"/>
    </font>
    <font>
      <sz val="12"/>
      <name val="Helv"/>
    </font>
    <font>
      <sz val="12"/>
      <name val="Arial"/>
      <family val="2"/>
    </font>
    <font>
      <sz val="10"/>
      <name val="Arial"/>
      <family val="2"/>
    </font>
    <font>
      <sz val="12"/>
      <name val="Arial"/>
      <family val="2"/>
    </font>
    <font>
      <sz val="10"/>
      <name val="Helv"/>
      <charset val="204"/>
    </font>
    <font>
      <sz val="11"/>
      <color indexed="8"/>
      <name val="Calibri"/>
      <family val="2"/>
    </font>
    <font>
      <sz val="11"/>
      <color indexed="9"/>
      <name val="Calibri"/>
      <family val="2"/>
    </font>
    <font>
      <sz val="11"/>
      <color indexed="17"/>
      <name val="Calibri"/>
      <family val="2"/>
    </font>
    <font>
      <b/>
      <sz val="11"/>
      <color indexed="52"/>
      <name val="Calibri"/>
      <family val="2"/>
    </font>
    <font>
      <b/>
      <sz val="11"/>
      <color indexed="9"/>
      <name val="Calibri"/>
      <family val="2"/>
    </font>
    <font>
      <sz val="11"/>
      <color indexed="52"/>
      <name val="Calibri"/>
      <family val="2"/>
    </font>
    <font>
      <b/>
      <sz val="11"/>
      <color indexed="56"/>
      <name val="Calibri"/>
      <family val="2"/>
    </font>
    <font>
      <sz val="11"/>
      <color indexed="62"/>
      <name val="Calibri"/>
      <family val="2"/>
    </font>
    <font>
      <sz val="11"/>
      <color indexed="20"/>
      <name val="Calibri"/>
      <family val="2"/>
    </font>
    <font>
      <sz val="11"/>
      <color indexed="60"/>
      <name val="Calibri"/>
      <family val="2"/>
    </font>
    <font>
      <b/>
      <sz val="11"/>
      <color indexed="63"/>
      <name val="Calibri"/>
      <family val="2"/>
    </font>
    <font>
      <sz val="11"/>
      <color indexed="10"/>
      <name val="Calibri"/>
      <family val="2"/>
    </font>
    <font>
      <i/>
      <sz val="11"/>
      <color indexed="23"/>
      <name val="Calibri"/>
      <family val="2"/>
    </font>
    <font>
      <b/>
      <sz val="18"/>
      <color indexed="56"/>
      <name val="Cambria"/>
      <family val="2"/>
    </font>
    <font>
      <b/>
      <sz val="15"/>
      <color indexed="56"/>
      <name val="Calibri"/>
      <family val="2"/>
    </font>
    <font>
      <b/>
      <sz val="13"/>
      <color indexed="56"/>
      <name val="Calibri"/>
      <family val="2"/>
    </font>
    <font>
      <b/>
      <sz val="11"/>
      <color indexed="8"/>
      <name val="Calibri"/>
      <family val="2"/>
    </font>
    <font>
      <sz val="12"/>
      <name val="Arial"/>
      <family val="2"/>
    </font>
    <font>
      <sz val="14"/>
      <name val="Calibri"/>
      <family val="2"/>
      <scheme val="minor"/>
    </font>
    <font>
      <b/>
      <sz val="14"/>
      <name val="Calibri"/>
      <family val="2"/>
      <scheme val="minor"/>
    </font>
    <font>
      <sz val="10"/>
      <color theme="1"/>
      <name val="Calibri"/>
      <family val="2"/>
    </font>
    <font>
      <sz val="10"/>
      <name val="Calibri"/>
      <family val="2"/>
      <scheme val="minor"/>
    </font>
    <font>
      <sz val="8"/>
      <color indexed="22"/>
      <name val="Arial"/>
      <family val="2"/>
    </font>
    <font>
      <sz val="10"/>
      <color theme="1"/>
      <name val="Verdana"/>
      <family val="2"/>
    </font>
    <font>
      <sz val="10"/>
      <name val="Calibri"/>
      <family val="2"/>
    </font>
    <font>
      <sz val="16"/>
      <name val="Arial"/>
      <family val="2"/>
    </font>
    <font>
      <b/>
      <sz val="16"/>
      <name val="Calibri"/>
      <family val="2"/>
      <scheme val="minor"/>
    </font>
    <font>
      <b/>
      <sz val="12"/>
      <name val="Calibri"/>
      <family val="2"/>
      <scheme val="minor"/>
    </font>
    <font>
      <b/>
      <sz val="12"/>
      <color theme="0" tint="-0.499984740745262"/>
      <name val="Calibri"/>
      <family val="2"/>
      <scheme val="minor"/>
    </font>
    <font>
      <sz val="12"/>
      <name val="Calibri"/>
      <family val="2"/>
      <scheme val="minor"/>
    </font>
    <font>
      <b/>
      <sz val="12"/>
      <color theme="0"/>
      <name val="Calibri"/>
      <family val="2"/>
      <scheme val="minor"/>
    </font>
    <font>
      <b/>
      <sz val="12"/>
      <color indexed="56"/>
      <name val="Calibri"/>
      <family val="2"/>
      <scheme val="minor"/>
    </font>
    <font>
      <sz val="12"/>
      <color rgb="FF808080"/>
      <name val="Calibri"/>
      <family val="2"/>
      <scheme val="minor"/>
    </font>
    <font>
      <sz val="12"/>
      <color theme="0" tint="-0.499984740745262"/>
      <name val="Calibri"/>
      <family val="2"/>
      <scheme val="minor"/>
    </font>
    <font>
      <sz val="12"/>
      <color indexed="30"/>
      <name val="Calibri"/>
      <family val="2"/>
      <scheme val="minor"/>
    </font>
    <font>
      <sz val="12"/>
      <color rgb="FFFF0000"/>
      <name val="Calibri"/>
      <family val="2"/>
      <scheme val="minor"/>
    </font>
    <font>
      <b/>
      <sz val="12"/>
      <color theme="6" tint="-0.499984740745262"/>
      <name val="Calibri"/>
      <family val="2"/>
      <scheme val="minor"/>
    </font>
    <font>
      <b/>
      <sz val="12"/>
      <color rgb="FF808080"/>
      <name val="Calibri"/>
      <family val="2"/>
      <scheme val="minor"/>
    </font>
    <font>
      <b/>
      <sz val="12"/>
      <color indexed="55"/>
      <name val="Calibri"/>
      <family val="2"/>
      <scheme val="minor"/>
    </font>
    <font>
      <sz val="12"/>
      <color indexed="56"/>
      <name val="Calibri"/>
      <family val="2"/>
      <scheme val="minor"/>
    </font>
    <font>
      <b/>
      <sz val="12"/>
      <color rgb="FFFF0000"/>
      <name val="Calibri"/>
      <family val="2"/>
      <scheme val="minor"/>
    </font>
    <font>
      <b/>
      <sz val="12"/>
      <color indexed="10"/>
      <name val="Calibri"/>
      <family val="2"/>
      <scheme val="minor"/>
    </font>
    <font>
      <b/>
      <vertAlign val="superscript"/>
      <sz val="12"/>
      <color rgb="FF808080"/>
      <name val="Calibri"/>
      <family val="2"/>
      <scheme val="minor"/>
    </font>
    <font>
      <b/>
      <vertAlign val="superscript"/>
      <sz val="12"/>
      <name val="Calibri"/>
      <family val="2"/>
      <scheme val="minor"/>
    </font>
    <font>
      <vertAlign val="superscript"/>
      <sz val="10"/>
      <name val="Calibri"/>
      <family val="2"/>
      <scheme val="minor"/>
    </font>
    <font>
      <sz val="14"/>
      <color theme="0"/>
      <name val="Calibri"/>
      <family val="2"/>
      <scheme val="minor"/>
    </font>
    <font>
      <i/>
      <sz val="10"/>
      <name val="Calibri"/>
      <family val="2"/>
      <scheme val="minor"/>
    </font>
    <font>
      <b/>
      <sz val="12"/>
      <color rgb="FF344150"/>
      <name val="Calibri"/>
      <family val="2"/>
      <scheme val="minor"/>
    </font>
    <font>
      <b/>
      <sz val="14"/>
      <color theme="6" tint="-0.249977111117893"/>
      <name val="Calibri"/>
      <family val="2"/>
      <scheme val="minor"/>
    </font>
    <font>
      <i/>
      <sz val="10"/>
      <color theme="0" tint="-0.499984740745262"/>
      <name val="Calibri"/>
      <family val="2"/>
      <scheme val="minor"/>
    </font>
    <font>
      <b/>
      <sz val="14"/>
      <color rgb="FF75923C"/>
      <name val="Calibri"/>
      <family val="2"/>
      <scheme val="minor"/>
    </font>
    <font>
      <sz val="8"/>
      <name val="Calibri"/>
      <family val="2"/>
      <scheme val="minor"/>
    </font>
    <font>
      <sz val="11"/>
      <name val="Calibri"/>
      <family val="2"/>
    </font>
    <font>
      <b/>
      <sz val="12"/>
      <color rgb="FF4F6228"/>
      <name val="Calibri"/>
      <family val="2"/>
      <scheme val="minor"/>
    </font>
    <font>
      <sz val="11"/>
      <color theme="1"/>
      <name val="Verdana"/>
      <family val="2"/>
    </font>
    <font>
      <u/>
      <sz val="10"/>
      <name val="Arial"/>
      <family val="2"/>
    </font>
    <font>
      <b/>
      <vertAlign val="superscript"/>
      <sz val="12"/>
      <color rgb="FFFF0000"/>
      <name val="Calibri"/>
      <family val="2"/>
      <scheme val="minor"/>
    </font>
    <font>
      <sz val="14"/>
      <color rgb="FFFF0000"/>
      <name val="Calibri"/>
      <family val="2"/>
      <scheme val="minor"/>
    </font>
    <font>
      <sz val="9"/>
      <color rgb="FFFF0000"/>
      <name val="Calibri"/>
      <family val="2"/>
      <scheme val="minor"/>
    </font>
    <font>
      <b/>
      <sz val="10"/>
      <name val="Calibri"/>
      <family val="2"/>
      <scheme val="minor"/>
    </font>
    <font>
      <i/>
      <sz val="10"/>
      <color rgb="FFFF0000"/>
      <name val="Calibri"/>
      <family val="2"/>
      <scheme val="minor"/>
    </font>
    <font>
      <b/>
      <sz val="12"/>
      <color theme="0" tint="-0.249977111117893"/>
      <name val="Calibri"/>
      <family val="2"/>
      <scheme val="minor"/>
    </font>
    <font>
      <sz val="12"/>
      <color theme="0" tint="-0.249977111117893"/>
      <name val="Calibri"/>
      <family val="2"/>
      <scheme val="minor"/>
    </font>
    <font>
      <vertAlign val="superscript"/>
      <sz val="10"/>
      <name val="Calibri"/>
      <family val="2"/>
    </font>
    <font>
      <b/>
      <sz val="12"/>
      <color rgb="FF003366"/>
      <name val="Calibri"/>
      <family val="2"/>
      <scheme val="minor"/>
    </font>
    <font>
      <b/>
      <sz val="12"/>
      <color rgb="FF000000"/>
      <name val="Calibri"/>
      <family val="2"/>
      <scheme val="minor"/>
    </font>
    <font>
      <sz val="14"/>
      <color rgb="FF000000"/>
      <name val="Calibri"/>
      <family val="2"/>
      <scheme val="minor"/>
    </font>
    <font>
      <sz val="12"/>
      <color rgb="FF000000"/>
      <name val="Calibri"/>
      <family val="2"/>
      <scheme val="minor"/>
    </font>
    <font>
      <b/>
      <sz val="12"/>
      <color theme="6" tint="-0.249977111117893"/>
      <name val="Calibri"/>
      <family val="2"/>
      <scheme val="minor"/>
    </font>
    <font>
      <sz val="9"/>
      <name val="Calibri"/>
      <family val="2"/>
      <scheme val="minor"/>
    </font>
    <font>
      <b/>
      <sz val="10"/>
      <color rgb="FFFF0000"/>
      <name val="Calibri"/>
      <family val="2"/>
      <scheme val="minor"/>
    </font>
    <font>
      <sz val="12"/>
      <color theme="0"/>
      <name val="Calibri"/>
      <family val="2"/>
      <scheme val="minor"/>
    </font>
    <font>
      <b/>
      <sz val="10"/>
      <color rgb="FF4F81BD"/>
      <name val="Arial"/>
      <family val="2"/>
    </font>
    <font>
      <sz val="10"/>
      <color theme="0"/>
      <name val="Calibri"/>
      <family val="2"/>
      <scheme val="minor"/>
    </font>
    <font>
      <b/>
      <sz val="10"/>
      <color theme="0"/>
      <name val="Calibri"/>
      <family val="2"/>
      <scheme val="minor"/>
    </font>
    <font>
      <vertAlign val="superscript"/>
      <sz val="12"/>
      <color theme="0" tint="-0.499984740745262"/>
      <name val="Calibri"/>
      <family val="2"/>
      <scheme val="minor"/>
    </font>
    <font>
      <sz val="8"/>
      <color theme="1"/>
      <name val="Calibri"/>
      <family val="2"/>
      <scheme val="minor"/>
    </font>
    <font>
      <sz val="8"/>
      <color rgb="FF0070C0"/>
      <name val="Calibri"/>
      <family val="2"/>
      <scheme val="minor"/>
    </font>
    <font>
      <sz val="12"/>
      <color rgb="FF0070C0"/>
      <name val="Calibri"/>
      <family val="2"/>
      <scheme val="minor"/>
    </font>
    <font>
      <b/>
      <sz val="8"/>
      <color rgb="FFFF0000"/>
      <name val="Calibri"/>
      <family val="2"/>
      <scheme val="minor"/>
    </font>
    <font>
      <b/>
      <sz val="8"/>
      <color theme="1"/>
      <name val="Calibri"/>
      <family val="2"/>
      <scheme val="minor"/>
    </font>
    <font>
      <sz val="10"/>
      <color theme="1"/>
      <name val="Calibri"/>
      <family val="2"/>
      <scheme val="minor"/>
    </font>
    <font>
      <b/>
      <vertAlign val="superscript"/>
      <sz val="9.6"/>
      <color rgb="FF808080"/>
      <name val="Calibri"/>
      <family val="2"/>
    </font>
    <font>
      <vertAlign val="superscript"/>
      <sz val="9.6"/>
      <color rgb="FF000000"/>
      <name val="Calibri"/>
      <family val="2"/>
    </font>
    <font>
      <vertAlign val="superscript"/>
      <sz val="12"/>
      <color rgb="FF000000"/>
      <name val="Calibri"/>
      <family val="2"/>
      <scheme val="minor"/>
    </font>
    <font>
      <sz val="9"/>
      <color theme="0" tint="-0.499984740745262"/>
      <name val="Calibri"/>
      <family val="2"/>
      <scheme val="minor"/>
    </font>
    <font>
      <sz val="9"/>
      <color theme="1"/>
      <name val="Calibri"/>
      <family val="2"/>
      <scheme val="minor"/>
    </font>
    <font>
      <b/>
      <sz val="11"/>
      <color theme="1"/>
      <name val="Calibri"/>
      <family val="2"/>
      <scheme val="minor"/>
    </font>
    <font>
      <b/>
      <sz val="9"/>
      <color theme="1"/>
      <name val="Calibri"/>
      <family val="2"/>
      <scheme val="minor"/>
    </font>
    <font>
      <sz val="10"/>
      <name val="Times New Roman"/>
      <family val="1"/>
    </font>
    <font>
      <b/>
      <sz val="16"/>
      <color theme="6" tint="-0.249977111117893"/>
      <name val="Calibri"/>
      <family val="2"/>
      <scheme val="minor"/>
    </font>
    <font>
      <i/>
      <sz val="9.5"/>
      <color rgb="FF334350"/>
      <name val="Calibri"/>
      <family val="2"/>
    </font>
    <font>
      <b/>
      <sz val="10"/>
      <color theme="0" tint="-0.499984740745262"/>
      <name val="Calibri"/>
      <family val="2"/>
      <scheme val="minor"/>
    </font>
    <font>
      <b/>
      <vertAlign val="superscript"/>
      <sz val="9"/>
      <color theme="1"/>
      <name val="Calibri"/>
      <family val="2"/>
      <scheme val="minor"/>
    </font>
    <font>
      <vertAlign val="superscript"/>
      <sz val="9"/>
      <color theme="0" tint="-0.499984740745262"/>
      <name val="Calibri"/>
      <family val="2"/>
      <scheme val="minor"/>
    </font>
    <font>
      <b/>
      <vertAlign val="superscript"/>
      <sz val="12"/>
      <color rgb="FF003366"/>
      <name val="Calibri"/>
      <family val="2"/>
      <scheme val="minor"/>
    </font>
    <font>
      <sz val="11"/>
      <color rgb="FF51626F"/>
      <name val="Calibri"/>
      <family val="2"/>
    </font>
    <font>
      <b/>
      <i/>
      <u/>
      <sz val="9.5"/>
      <color rgb="FF334350"/>
      <name val="Calibri"/>
      <family val="2"/>
    </font>
    <font>
      <b/>
      <sz val="9"/>
      <color rgb="FF000000"/>
      <name val="Calibri"/>
      <family val="2"/>
      <scheme val="minor"/>
    </font>
    <font>
      <sz val="14"/>
      <color theme="1" tint="0.34998626667073579"/>
      <name val="Calibri"/>
      <family val="2"/>
      <scheme val="minor"/>
    </font>
    <font>
      <u/>
      <sz val="10"/>
      <color theme="10"/>
      <name val="Arial"/>
      <family val="2"/>
    </font>
    <font>
      <i/>
      <u/>
      <sz val="9.5"/>
      <color theme="10"/>
      <name val="Calibri"/>
      <family val="2"/>
      <scheme val="minor"/>
    </font>
    <font>
      <sz val="10"/>
      <color rgb="FF000000"/>
      <name val="Calibri"/>
      <family val="2"/>
    </font>
    <font>
      <vertAlign val="superscript"/>
      <sz val="10"/>
      <color rgb="FF000000"/>
      <name val="Calibri"/>
      <family val="2"/>
      <scheme val="minor"/>
    </font>
    <font>
      <sz val="10"/>
      <color rgb="FF000000"/>
      <name val="Calibri"/>
      <family val="2"/>
      <scheme val="minor"/>
    </font>
    <font>
      <vertAlign val="superscript"/>
      <sz val="12"/>
      <name val="Calibri"/>
      <family val="2"/>
    </font>
    <font>
      <vertAlign val="superscript"/>
      <sz val="10"/>
      <color rgb="FF000000"/>
      <name val="Calibri"/>
      <family val="2"/>
    </font>
    <font>
      <sz val="14"/>
      <color theme="1"/>
      <name val="Calibri"/>
      <family val="2"/>
      <scheme val="minor"/>
    </font>
    <font>
      <b/>
      <vertAlign val="superscript"/>
      <sz val="12"/>
      <color rgb="FF808080"/>
      <name val="Calibri"/>
      <family val="2"/>
    </font>
    <font>
      <vertAlign val="superscript"/>
      <sz val="12"/>
      <color theme="0" tint="-0.34998626667073579"/>
      <name val="Calibri"/>
      <family val="2"/>
      <scheme val="minor"/>
    </font>
    <font>
      <vertAlign val="superscript"/>
      <sz val="12"/>
      <name val="Calibri"/>
      <family val="2"/>
      <scheme val="minor"/>
    </font>
    <font>
      <b/>
      <vertAlign val="superscript"/>
      <sz val="12"/>
      <name val="Calibri"/>
      <family val="2"/>
    </font>
    <font>
      <i/>
      <sz val="9"/>
      <color rgb="FF334350"/>
      <name val="Calibri"/>
      <family val="2"/>
    </font>
    <font>
      <sz val="12"/>
      <color theme="1"/>
      <name val="Calibri"/>
      <family val="2"/>
      <scheme val="minor"/>
    </font>
    <font>
      <vertAlign val="superscript"/>
      <sz val="12"/>
      <color rgb="FF808080"/>
      <name val="Calibri"/>
      <family val="2"/>
      <scheme val="minor"/>
    </font>
    <font>
      <b/>
      <vertAlign val="superscript"/>
      <sz val="12"/>
      <color theme="0" tint="-0.34998626667073579"/>
      <name val="Calibri"/>
      <family val="2"/>
      <scheme val="minor"/>
    </font>
    <font>
      <sz val="12"/>
      <color theme="0" tint="-0.34998626667073579"/>
      <name val="Calibri"/>
      <family val="2"/>
      <scheme val="minor"/>
    </font>
  </fonts>
  <fills count="37">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22"/>
      </patternFill>
    </fill>
    <fill>
      <patternFill patternType="solid">
        <fgColor indexed="55"/>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43"/>
      </patternFill>
    </fill>
    <fill>
      <patternFill patternType="solid">
        <fgColor indexed="26"/>
      </patternFill>
    </fill>
    <fill>
      <patternFill patternType="solid">
        <fgColor indexed="9"/>
        <bgColor indexed="64"/>
      </patternFill>
    </fill>
    <fill>
      <patternFill patternType="solid">
        <fgColor indexed="9"/>
        <bgColor indexed="8"/>
      </patternFill>
    </fill>
    <fill>
      <patternFill patternType="solid">
        <fgColor theme="0"/>
        <bgColor indexed="64"/>
      </patternFill>
    </fill>
    <fill>
      <patternFill patternType="solid">
        <fgColor rgb="FF58A30D"/>
        <bgColor indexed="64"/>
      </patternFill>
    </fill>
    <fill>
      <patternFill patternType="solid">
        <fgColor rgb="FF4E667A"/>
        <bgColor indexed="64"/>
      </patternFill>
    </fill>
    <fill>
      <patternFill patternType="solid">
        <fgColor rgb="FF7F98AD"/>
        <bgColor indexed="64"/>
      </patternFill>
    </fill>
    <fill>
      <patternFill patternType="solid">
        <fgColor theme="0" tint="-0.14999847407452621"/>
        <bgColor indexed="64"/>
      </patternFill>
    </fill>
    <fill>
      <patternFill patternType="solid">
        <fgColor theme="0"/>
        <bgColor indexed="8"/>
      </patternFill>
    </fill>
    <fill>
      <patternFill patternType="solid">
        <fgColor theme="0" tint="-0.249977111117893"/>
        <bgColor indexed="64"/>
      </patternFill>
    </fill>
    <fill>
      <patternFill patternType="solid">
        <fgColor theme="6" tint="0.79998168889431442"/>
        <bgColor indexed="64"/>
      </patternFill>
    </fill>
    <fill>
      <patternFill patternType="solid">
        <fgColor theme="0" tint="-4.9989318521683403E-2"/>
        <bgColor indexed="64"/>
      </patternFill>
    </fill>
    <fill>
      <patternFill patternType="solid">
        <fgColor rgb="FFFFFFFF"/>
        <bgColor rgb="FF000000"/>
      </patternFill>
    </fill>
    <fill>
      <patternFill patternType="solid">
        <fgColor rgb="FFFFFFFF"/>
        <bgColor indexed="64"/>
      </patternFill>
    </fill>
  </fills>
  <borders count="26">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style="thin">
        <color indexed="62"/>
      </top>
      <bottom style="double">
        <color indexed="62"/>
      </bottom>
      <diagonal/>
    </border>
    <border>
      <left/>
      <right/>
      <top/>
      <bottom style="thin">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style="medium">
        <color indexed="64"/>
      </top>
      <bottom style="medium">
        <color indexed="64"/>
      </bottom>
      <diagonal/>
    </border>
    <border>
      <left style="hair">
        <color rgb="FF33430D"/>
      </left>
      <right/>
      <top style="hair">
        <color rgb="FF33430D"/>
      </top>
      <bottom/>
      <diagonal/>
    </border>
    <border>
      <left/>
      <right style="hair">
        <color rgb="FF33430D"/>
      </right>
      <top style="hair">
        <color rgb="FF33430D"/>
      </top>
      <bottom/>
      <diagonal/>
    </border>
    <border>
      <left style="hair">
        <color rgb="FF33430D"/>
      </left>
      <right/>
      <top/>
      <bottom style="hair">
        <color rgb="FF33430D"/>
      </bottom>
      <diagonal/>
    </border>
    <border>
      <left/>
      <right style="hair">
        <color rgb="FF33430D"/>
      </right>
      <top/>
      <bottom style="hair">
        <color rgb="FF33430D"/>
      </bottom>
      <diagonal/>
    </border>
    <border>
      <left style="medium">
        <color theme="0" tint="-0.499984740745262"/>
      </left>
      <right/>
      <top style="medium">
        <color theme="0" tint="-0.499984740745262"/>
      </top>
      <bottom style="medium">
        <color theme="0" tint="-0.499984740745262"/>
      </bottom>
      <diagonal/>
    </border>
    <border>
      <left/>
      <right/>
      <top style="medium">
        <color theme="0" tint="-0.499984740745262"/>
      </top>
      <bottom style="medium">
        <color theme="0" tint="-0.499984740745262"/>
      </bottom>
      <diagonal/>
    </border>
    <border>
      <left/>
      <right style="medium">
        <color theme="0" tint="-0.499984740745262"/>
      </right>
      <top style="medium">
        <color theme="0" tint="-0.499984740745262"/>
      </top>
      <bottom style="medium">
        <color theme="0" tint="-0.499984740745262"/>
      </bottom>
      <diagonal/>
    </border>
    <border>
      <left style="medium">
        <color theme="0" tint="-0.499984740745262"/>
      </left>
      <right style="medium">
        <color theme="0" tint="-0.499984740745262"/>
      </right>
      <top style="medium">
        <color theme="0" tint="-0.499984740745262"/>
      </top>
      <bottom style="medium">
        <color theme="0" tint="-0.499984740745262"/>
      </bottom>
      <diagonal/>
    </border>
    <border>
      <left/>
      <right/>
      <top/>
      <bottom style="thin">
        <color rgb="FF808080"/>
      </bottom>
      <diagonal/>
    </border>
    <border>
      <left/>
      <right/>
      <top style="thin">
        <color indexed="64"/>
      </top>
      <bottom style="double">
        <color indexed="64"/>
      </bottom>
      <diagonal/>
    </border>
    <border>
      <left/>
      <right/>
      <top style="thin">
        <color auto="1"/>
      </top>
      <bottom style="thin">
        <color auto="1"/>
      </bottom>
      <diagonal/>
    </border>
    <border>
      <left/>
      <right/>
      <top style="double">
        <color indexed="64"/>
      </top>
      <bottom/>
      <diagonal/>
    </border>
  </borders>
  <cellStyleXfs count="388">
    <xf numFmtId="0" fontId="0" fillId="0" borderId="0"/>
    <xf numFmtId="0" fontId="15" fillId="0" borderId="0"/>
    <xf numFmtId="171" fontId="22" fillId="0" borderId="0"/>
    <xf numFmtId="172" fontId="20" fillId="0" borderId="0"/>
    <xf numFmtId="171" fontId="20" fillId="0" borderId="0"/>
    <xf numFmtId="172" fontId="21" fillId="0" borderId="0"/>
    <xf numFmtId="172" fontId="23" fillId="0" borderId="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2"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0" fontId="22" fillId="0" borderId="0"/>
    <xf numFmtId="0" fontId="20" fillId="0" borderId="0"/>
    <xf numFmtId="0" fontId="20" fillId="0" borderId="0"/>
    <xf numFmtId="0" fontId="20" fillId="0" borderId="0"/>
    <xf numFmtId="172"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0" fontId="20" fillId="0" borderId="0"/>
    <xf numFmtId="171" fontId="21" fillId="0" borderId="0" applyProtection="0"/>
    <xf numFmtId="171" fontId="21" fillId="0" borderId="0" applyProtection="0"/>
    <xf numFmtId="172" fontId="21" fillId="0" borderId="0" applyProtection="0"/>
    <xf numFmtId="0" fontId="21" fillId="0" borderId="0"/>
    <xf numFmtId="0" fontId="21" fillId="0" borderId="0"/>
    <xf numFmtId="171" fontId="21" fillId="0" borderId="0" applyProtection="0"/>
    <xf numFmtId="171" fontId="21" fillId="0" borderId="0" applyProtection="0"/>
    <xf numFmtId="172" fontId="21" fillId="0" borderId="0" applyProtection="0"/>
    <xf numFmtId="171" fontId="21" fillId="0" borderId="0"/>
    <xf numFmtId="171" fontId="21" fillId="0" borderId="0"/>
    <xf numFmtId="172" fontId="21" fillId="0" borderId="0"/>
    <xf numFmtId="171" fontId="23" fillId="0" borderId="0"/>
    <xf numFmtId="0" fontId="21" fillId="0" borderId="0"/>
    <xf numFmtId="0" fontId="21" fillId="0" borderId="0"/>
    <xf numFmtId="172" fontId="23" fillId="0" borderId="0"/>
    <xf numFmtId="0" fontId="17" fillId="0" borderId="0"/>
    <xf numFmtId="0" fontId="21" fillId="0" borderId="0"/>
    <xf numFmtId="0" fontId="21" fillId="0" borderId="0"/>
    <xf numFmtId="172" fontId="23" fillId="0" borderId="0"/>
    <xf numFmtId="0" fontId="21" fillId="0" borderId="0"/>
    <xf numFmtId="171" fontId="21" fillId="0" borderId="0"/>
    <xf numFmtId="171" fontId="21" fillId="0" borderId="0"/>
    <xf numFmtId="172" fontId="21" fillId="0" borderId="0"/>
    <xf numFmtId="171" fontId="21" fillId="0" borderId="0"/>
    <xf numFmtId="172" fontId="21" fillId="0" borderId="0"/>
    <xf numFmtId="171" fontId="21" fillId="0" borderId="0"/>
    <xf numFmtId="172" fontId="21" fillId="0" borderId="0"/>
    <xf numFmtId="171" fontId="22" fillId="0" borderId="0"/>
    <xf numFmtId="172" fontId="20" fillId="0" borderId="0"/>
    <xf numFmtId="171" fontId="22" fillId="0" borderId="0"/>
    <xf numFmtId="171" fontId="20" fillId="0" borderId="0"/>
    <xf numFmtId="171" fontId="20" fillId="0" borderId="0"/>
    <xf numFmtId="171" fontId="20" fillId="0" borderId="0"/>
    <xf numFmtId="172"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2"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171" fontId="20" fillId="0" borderId="0"/>
    <xf numFmtId="0" fontId="21" fillId="0" borderId="0"/>
    <xf numFmtId="0" fontId="21" fillId="0" borderId="0"/>
    <xf numFmtId="171" fontId="21" fillId="0" borderId="0" applyProtection="0"/>
    <xf numFmtId="172"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171" fontId="21" fillId="0" borderId="0" applyProtection="0"/>
    <xf numFmtId="171" fontId="21" fillId="0" borderId="0" applyProtection="0"/>
    <xf numFmtId="172" fontId="21" fillId="0" borderId="0" applyProtection="0"/>
    <xf numFmtId="0" fontId="21" fillId="0" borderId="0"/>
    <xf numFmtId="0" fontId="21" fillId="0" borderId="0"/>
    <xf numFmtId="0" fontId="21" fillId="0" borderId="0"/>
    <xf numFmtId="171" fontId="21" fillId="0" borderId="0"/>
    <xf numFmtId="171" fontId="21" fillId="0" borderId="0"/>
    <xf numFmtId="172" fontId="21" fillId="0" borderId="0"/>
    <xf numFmtId="0" fontId="21" fillId="0" borderId="0"/>
    <xf numFmtId="0" fontId="21" fillId="0" borderId="0"/>
    <xf numFmtId="171" fontId="24" fillId="2" borderId="0" applyNumberFormat="0" applyBorder="0" applyAlignment="0" applyProtection="0"/>
    <xf numFmtId="172" fontId="24" fillId="2" borderId="0" applyNumberFormat="0" applyBorder="0" applyAlignment="0" applyProtection="0"/>
    <xf numFmtId="171" fontId="24" fillId="3" borderId="0" applyNumberFormat="0" applyBorder="0" applyAlignment="0" applyProtection="0"/>
    <xf numFmtId="172" fontId="24" fillId="3" borderId="0" applyNumberFormat="0" applyBorder="0" applyAlignment="0" applyProtection="0"/>
    <xf numFmtId="171" fontId="24" fillId="4" borderId="0" applyNumberFormat="0" applyBorder="0" applyAlignment="0" applyProtection="0"/>
    <xf numFmtId="172" fontId="24" fillId="4" borderId="0" applyNumberFormat="0" applyBorder="0" applyAlignment="0" applyProtection="0"/>
    <xf numFmtId="171" fontId="24" fillId="5" borderId="0" applyNumberFormat="0" applyBorder="0" applyAlignment="0" applyProtection="0"/>
    <xf numFmtId="172" fontId="24" fillId="5" borderId="0" applyNumberFormat="0" applyBorder="0" applyAlignment="0" applyProtection="0"/>
    <xf numFmtId="171" fontId="24" fillId="6" borderId="0" applyNumberFormat="0" applyBorder="0" applyAlignment="0" applyProtection="0"/>
    <xf numFmtId="172" fontId="24" fillId="6" borderId="0" applyNumberFormat="0" applyBorder="0" applyAlignment="0" applyProtection="0"/>
    <xf numFmtId="171" fontId="24" fillId="7" borderId="0" applyNumberFormat="0" applyBorder="0" applyAlignment="0" applyProtection="0"/>
    <xf numFmtId="172" fontId="24" fillId="7" borderId="0" applyNumberFormat="0" applyBorder="0" applyAlignment="0" applyProtection="0"/>
    <xf numFmtId="171" fontId="24" fillId="8" borderId="0" applyNumberFormat="0" applyBorder="0" applyAlignment="0" applyProtection="0"/>
    <xf numFmtId="172" fontId="24" fillId="8" borderId="0" applyNumberFormat="0" applyBorder="0" applyAlignment="0" applyProtection="0"/>
    <xf numFmtId="171" fontId="24" fillId="9" borderId="0" applyNumberFormat="0" applyBorder="0" applyAlignment="0" applyProtection="0"/>
    <xf numFmtId="172" fontId="24" fillId="9" borderId="0" applyNumberFormat="0" applyBorder="0" applyAlignment="0" applyProtection="0"/>
    <xf numFmtId="171" fontId="24" fillId="10" borderId="0" applyNumberFormat="0" applyBorder="0" applyAlignment="0" applyProtection="0"/>
    <xf numFmtId="172" fontId="24" fillId="10" borderId="0" applyNumberFormat="0" applyBorder="0" applyAlignment="0" applyProtection="0"/>
    <xf numFmtId="171" fontId="24" fillId="5" borderId="0" applyNumberFormat="0" applyBorder="0" applyAlignment="0" applyProtection="0"/>
    <xf numFmtId="172" fontId="24" fillId="5" borderId="0" applyNumberFormat="0" applyBorder="0" applyAlignment="0" applyProtection="0"/>
    <xf numFmtId="171" fontId="24" fillId="8" borderId="0" applyNumberFormat="0" applyBorder="0" applyAlignment="0" applyProtection="0"/>
    <xf numFmtId="172" fontId="24" fillId="8" borderId="0" applyNumberFormat="0" applyBorder="0" applyAlignment="0" applyProtection="0"/>
    <xf numFmtId="171" fontId="24" fillId="11" borderId="0" applyNumberFormat="0" applyBorder="0" applyAlignment="0" applyProtection="0"/>
    <xf numFmtId="172" fontId="24" fillId="11" borderId="0" applyNumberFormat="0" applyBorder="0" applyAlignment="0" applyProtection="0"/>
    <xf numFmtId="171" fontId="25" fillId="12" borderId="0" applyNumberFormat="0" applyBorder="0" applyAlignment="0" applyProtection="0"/>
    <xf numFmtId="172" fontId="25" fillId="12" borderId="0" applyNumberFormat="0" applyBorder="0" applyAlignment="0" applyProtection="0"/>
    <xf numFmtId="171" fontId="25" fillId="9" borderId="0" applyNumberFormat="0" applyBorder="0" applyAlignment="0" applyProtection="0"/>
    <xf numFmtId="172" fontId="25" fillId="9" borderId="0" applyNumberFormat="0" applyBorder="0" applyAlignment="0" applyProtection="0"/>
    <xf numFmtId="171" fontId="25" fillId="10" borderId="0" applyNumberFormat="0" applyBorder="0" applyAlignment="0" applyProtection="0"/>
    <xf numFmtId="172" fontId="25" fillId="10" borderId="0" applyNumberFormat="0" applyBorder="0" applyAlignment="0" applyProtection="0"/>
    <xf numFmtId="171" fontId="25" fillId="13" borderId="0" applyNumberFormat="0" applyBorder="0" applyAlignment="0" applyProtection="0"/>
    <xf numFmtId="172" fontId="25" fillId="13" borderId="0" applyNumberFormat="0" applyBorder="0" applyAlignment="0" applyProtection="0"/>
    <xf numFmtId="171" fontId="25" fillId="14" borderId="0" applyNumberFormat="0" applyBorder="0" applyAlignment="0" applyProtection="0"/>
    <xf numFmtId="172" fontId="25" fillId="14" borderId="0" applyNumberFormat="0" applyBorder="0" applyAlignment="0" applyProtection="0"/>
    <xf numFmtId="171" fontId="25" fillId="15" borderId="0" applyNumberFormat="0" applyBorder="0" applyAlignment="0" applyProtection="0"/>
    <xf numFmtId="172" fontId="25" fillId="15" borderId="0" applyNumberFormat="0" applyBorder="0" applyAlignment="0" applyProtection="0"/>
    <xf numFmtId="171" fontId="26" fillId="4" borderId="0" applyNumberFormat="0" applyBorder="0" applyAlignment="0" applyProtection="0"/>
    <xf numFmtId="172" fontId="26" fillId="4" borderId="0" applyNumberFormat="0" applyBorder="0" applyAlignment="0" applyProtection="0"/>
    <xf numFmtId="171" fontId="27" fillId="16" borderId="1" applyNumberFormat="0" applyAlignment="0" applyProtection="0"/>
    <xf numFmtId="172" fontId="27" fillId="16" borderId="1" applyNumberFormat="0" applyAlignment="0" applyProtection="0"/>
    <xf numFmtId="171" fontId="28" fillId="17" borderId="2" applyNumberFormat="0" applyAlignment="0" applyProtection="0"/>
    <xf numFmtId="172" fontId="28" fillId="17" borderId="2" applyNumberFormat="0" applyAlignment="0" applyProtection="0"/>
    <xf numFmtId="171" fontId="29" fillId="0" borderId="3" applyNumberFormat="0" applyFill="0" applyAlignment="0" applyProtection="0"/>
    <xf numFmtId="172" fontId="29" fillId="0" borderId="3" applyNumberFormat="0" applyFill="0" applyAlignment="0" applyProtection="0"/>
    <xf numFmtId="171" fontId="30" fillId="0" borderId="0" applyNumberFormat="0" applyFill="0" applyBorder="0" applyAlignment="0" applyProtection="0"/>
    <xf numFmtId="172" fontId="30" fillId="0" borderId="0" applyNumberFormat="0" applyFill="0" applyBorder="0" applyAlignment="0" applyProtection="0"/>
    <xf numFmtId="171" fontId="25" fillId="18" borderId="0" applyNumberFormat="0" applyBorder="0" applyAlignment="0" applyProtection="0"/>
    <xf numFmtId="172" fontId="25" fillId="18" borderId="0" applyNumberFormat="0" applyBorder="0" applyAlignment="0" applyProtection="0"/>
    <xf numFmtId="171" fontId="25" fillId="19" borderId="0" applyNumberFormat="0" applyBorder="0" applyAlignment="0" applyProtection="0"/>
    <xf numFmtId="172" fontId="25" fillId="19" borderId="0" applyNumberFormat="0" applyBorder="0" applyAlignment="0" applyProtection="0"/>
    <xf numFmtId="171" fontId="25" fillId="20" borderId="0" applyNumberFormat="0" applyBorder="0" applyAlignment="0" applyProtection="0"/>
    <xf numFmtId="172" fontId="25" fillId="20" borderId="0" applyNumberFormat="0" applyBorder="0" applyAlignment="0" applyProtection="0"/>
    <xf numFmtId="171" fontId="25" fillId="13" borderId="0" applyNumberFormat="0" applyBorder="0" applyAlignment="0" applyProtection="0"/>
    <xf numFmtId="172" fontId="25" fillId="13" borderId="0" applyNumberFormat="0" applyBorder="0" applyAlignment="0" applyProtection="0"/>
    <xf numFmtId="171" fontId="25" fillId="14" borderId="0" applyNumberFormat="0" applyBorder="0" applyAlignment="0" applyProtection="0"/>
    <xf numFmtId="172" fontId="25" fillId="14" borderId="0" applyNumberFormat="0" applyBorder="0" applyAlignment="0" applyProtection="0"/>
    <xf numFmtId="171" fontId="25" fillId="21" borderId="0" applyNumberFormat="0" applyBorder="0" applyAlignment="0" applyProtection="0"/>
    <xf numFmtId="172" fontId="25" fillId="21" borderId="0" applyNumberFormat="0" applyBorder="0" applyAlignment="0" applyProtection="0"/>
    <xf numFmtId="171" fontId="31" fillId="7" borderId="1" applyNumberFormat="0" applyAlignment="0" applyProtection="0"/>
    <xf numFmtId="172" fontId="31" fillId="7" borderId="1" applyNumberFormat="0" applyAlignment="0" applyProtection="0"/>
    <xf numFmtId="171" fontId="23" fillId="0" borderId="0"/>
    <xf numFmtId="172" fontId="23" fillId="0" borderId="0"/>
    <xf numFmtId="172" fontId="23" fillId="0" borderId="0"/>
    <xf numFmtId="44" fontId="20" fillId="0" borderId="0" applyFont="0" applyFill="0" applyBorder="0" applyAlignment="0" applyProtection="0"/>
    <xf numFmtId="171" fontId="32" fillId="3" borderId="0" applyNumberFormat="0" applyBorder="0" applyAlignment="0" applyProtection="0"/>
    <xf numFmtId="172" fontId="32" fillId="3" borderId="0" applyNumberFormat="0" applyBorder="0" applyAlignment="0" applyProtection="0"/>
    <xf numFmtId="164" fontId="21" fillId="0" borderId="0" applyFont="0" applyFill="0" applyBorder="0" applyAlignment="0" applyProtection="0"/>
    <xf numFmtId="171" fontId="33" fillId="22" borderId="0" applyNumberFormat="0" applyBorder="0" applyAlignment="0" applyProtection="0"/>
    <xf numFmtId="172" fontId="33" fillId="22" borderId="0" applyNumberFormat="0" applyBorder="0" applyAlignment="0" applyProtection="0"/>
    <xf numFmtId="0" fontId="20" fillId="0" borderId="0"/>
    <xf numFmtId="0" fontId="41" fillId="0" borderId="0"/>
    <xf numFmtId="0" fontId="20" fillId="0" borderId="0"/>
    <xf numFmtId="0" fontId="21" fillId="0" borderId="0"/>
    <xf numFmtId="168" fontId="19" fillId="0" borderId="0"/>
    <xf numFmtId="0" fontId="21" fillId="0" borderId="0"/>
    <xf numFmtId="171" fontId="24" fillId="23" borderId="4" applyNumberFormat="0" applyFont="0" applyAlignment="0" applyProtection="0"/>
    <xf numFmtId="172" fontId="24" fillId="23" borderId="4" applyNumberFormat="0" applyFont="0" applyAlignment="0" applyProtection="0"/>
    <xf numFmtId="9" fontId="15" fillId="0" borderId="0" applyFont="0" applyFill="0" applyBorder="0" applyAlignment="0" applyProtection="0"/>
    <xf numFmtId="9" fontId="22" fillId="0" borderId="0" applyFont="0" applyFill="0" applyBorder="0" applyAlignment="0" applyProtection="0"/>
    <xf numFmtId="9" fontId="20" fillId="0" borderId="0" applyFont="0" applyFill="0" applyBorder="0" applyAlignment="0" applyProtection="0"/>
    <xf numFmtId="9" fontId="21" fillId="0" borderId="0" applyFont="0" applyFill="0" applyBorder="0" applyAlignment="0" applyProtection="0"/>
    <xf numFmtId="9" fontId="18" fillId="0" borderId="0" applyFont="0" applyFill="0" applyBorder="0" applyAlignment="0" applyProtection="0"/>
    <xf numFmtId="9" fontId="41" fillId="0" borderId="0" applyFont="0" applyFill="0" applyBorder="0" applyAlignment="0" applyProtection="0"/>
    <xf numFmtId="9" fontId="20" fillId="0" borderId="0" applyFont="0" applyFill="0" applyBorder="0" applyAlignment="0" applyProtection="0"/>
    <xf numFmtId="171" fontId="34" fillId="16" borderId="5" applyNumberFormat="0" applyAlignment="0" applyProtection="0"/>
    <xf numFmtId="172" fontId="34" fillId="16" borderId="5" applyNumberFormat="0" applyAlignment="0" applyProtection="0"/>
    <xf numFmtId="171" fontId="35" fillId="0" borderId="0" applyNumberFormat="0" applyFill="0" applyBorder="0" applyAlignment="0" applyProtection="0"/>
    <xf numFmtId="172" fontId="35" fillId="0" borderId="0" applyNumberFormat="0" applyFill="0" applyBorder="0" applyAlignment="0" applyProtection="0"/>
    <xf numFmtId="171" fontId="36" fillId="0" borderId="0" applyNumberFormat="0" applyFill="0" applyBorder="0" applyAlignment="0" applyProtection="0"/>
    <xf numFmtId="172" fontId="36" fillId="0" borderId="0" applyNumberFormat="0" applyFill="0" applyBorder="0" applyAlignment="0" applyProtection="0"/>
    <xf numFmtId="171" fontId="37" fillId="0" borderId="0" applyNumberFormat="0" applyFill="0" applyBorder="0" applyAlignment="0" applyProtection="0"/>
    <xf numFmtId="171" fontId="38" fillId="0" borderId="6" applyNumberFormat="0" applyFill="0" applyAlignment="0" applyProtection="0"/>
    <xf numFmtId="172" fontId="38" fillId="0" borderId="6" applyNumberFormat="0" applyFill="0" applyAlignment="0" applyProtection="0"/>
    <xf numFmtId="171" fontId="39" fillId="0" borderId="7" applyNumberFormat="0" applyFill="0" applyAlignment="0" applyProtection="0"/>
    <xf numFmtId="172" fontId="39" fillId="0" borderId="7" applyNumberFormat="0" applyFill="0" applyAlignment="0" applyProtection="0"/>
    <xf numFmtId="171" fontId="30" fillId="0" borderId="8" applyNumberFormat="0" applyFill="0" applyAlignment="0" applyProtection="0"/>
    <xf numFmtId="172" fontId="30" fillId="0" borderId="8" applyNumberFormat="0" applyFill="0" applyAlignment="0" applyProtection="0"/>
    <xf numFmtId="172" fontId="37" fillId="0" borderId="0" applyNumberFormat="0" applyFill="0" applyBorder="0" applyAlignment="0" applyProtection="0"/>
    <xf numFmtId="171" fontId="40" fillId="0" borderId="9" applyNumberFormat="0" applyFill="0" applyAlignment="0" applyProtection="0"/>
    <xf numFmtId="172" fontId="40" fillId="0" borderId="9" applyNumberFormat="0" applyFill="0" applyAlignment="0" applyProtection="0"/>
    <xf numFmtId="0" fontId="15" fillId="0" borderId="0"/>
    <xf numFmtId="0" fontId="44" fillId="0" borderId="0"/>
    <xf numFmtId="164" fontId="15" fillId="0" borderId="0" applyFont="0" applyFill="0" applyBorder="0" applyAlignment="0" applyProtection="0"/>
    <xf numFmtId="0" fontId="14" fillId="0" borderId="0"/>
    <xf numFmtId="9" fontId="44" fillId="0" borderId="0" applyFont="0" applyFill="0" applyBorder="0" applyAlignment="0" applyProtection="0"/>
    <xf numFmtId="9" fontId="46" fillId="0" borderId="0" applyFont="0" applyFill="0" applyBorder="0" applyAlignment="0" applyProtection="0"/>
    <xf numFmtId="0" fontId="47" fillId="0" borderId="0"/>
    <xf numFmtId="0" fontId="23" fillId="0" borderId="0"/>
    <xf numFmtId="9" fontId="20" fillId="0" borderId="0" applyFont="0" applyFill="0" applyBorder="0" applyAlignment="0" applyProtection="0"/>
    <xf numFmtId="0" fontId="15" fillId="0" borderId="0"/>
    <xf numFmtId="171" fontId="20" fillId="0" borderId="0"/>
    <xf numFmtId="172" fontId="15" fillId="0" borderId="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2"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0" fontId="20" fillId="0" borderId="0"/>
    <xf numFmtId="171" fontId="15" fillId="0" borderId="0" applyProtection="0"/>
    <xf numFmtId="171" fontId="15" fillId="0" borderId="0" applyProtection="0"/>
    <xf numFmtId="172" fontId="15" fillId="0" borderId="0" applyProtection="0"/>
    <xf numFmtId="0" fontId="15" fillId="0" borderId="0"/>
    <xf numFmtId="0" fontId="15" fillId="0" borderId="0"/>
    <xf numFmtId="171" fontId="15" fillId="0" borderId="0" applyProtection="0"/>
    <xf numFmtId="171" fontId="15" fillId="0" borderId="0" applyProtection="0"/>
    <xf numFmtId="172" fontId="15" fillId="0" borderId="0" applyProtection="0"/>
    <xf numFmtId="171" fontId="15" fillId="0" borderId="0"/>
    <xf numFmtId="171" fontId="15" fillId="0" borderId="0"/>
    <xf numFmtId="172" fontId="15" fillId="0" borderId="0"/>
    <xf numFmtId="0" fontId="15" fillId="0" borderId="0"/>
    <xf numFmtId="0" fontId="15" fillId="0" borderId="0"/>
    <xf numFmtId="0" fontId="15" fillId="0" borderId="0"/>
    <xf numFmtId="0" fontId="15" fillId="0" borderId="0"/>
    <xf numFmtId="0" fontId="15" fillId="0" borderId="0"/>
    <xf numFmtId="171" fontId="15" fillId="0" borderId="0"/>
    <xf numFmtId="171" fontId="15" fillId="0" borderId="0"/>
    <xf numFmtId="172" fontId="15" fillId="0" borderId="0"/>
    <xf numFmtId="171" fontId="15" fillId="0" borderId="0"/>
    <xf numFmtId="172" fontId="15" fillId="0" borderId="0"/>
    <xf numFmtId="171" fontId="15" fillId="0" borderId="0"/>
    <xf numFmtId="172" fontId="15" fillId="0" borderId="0"/>
    <xf numFmtId="171" fontId="20" fillId="0" borderId="0"/>
    <xf numFmtId="171" fontId="20" fillId="0" borderId="0"/>
    <xf numFmtId="0" fontId="15" fillId="0" borderId="0"/>
    <xf numFmtId="0" fontId="15" fillId="0" borderId="0"/>
    <xf numFmtId="171" fontId="15" fillId="0" borderId="0" applyProtection="0"/>
    <xf numFmtId="172"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171" fontId="15" fillId="0" borderId="0" applyProtection="0"/>
    <xf numFmtId="171" fontId="15" fillId="0" borderId="0" applyProtection="0"/>
    <xf numFmtId="172" fontId="15" fillId="0" borderId="0" applyProtection="0"/>
    <xf numFmtId="0" fontId="15" fillId="0" borderId="0"/>
    <xf numFmtId="0" fontId="15" fillId="0" borderId="0"/>
    <xf numFmtId="0" fontId="15" fillId="0" borderId="0"/>
    <xf numFmtId="171" fontId="15" fillId="0" borderId="0"/>
    <xf numFmtId="171" fontId="15" fillId="0" borderId="0"/>
    <xf numFmtId="172" fontId="15" fillId="0" borderId="0"/>
    <xf numFmtId="0" fontId="15" fillId="0" borderId="0"/>
    <xf numFmtId="0" fontId="15" fillId="0" borderId="0"/>
    <xf numFmtId="44" fontId="20" fillId="0" borderId="0" applyFont="0" applyFill="0" applyBorder="0" applyAlignment="0" applyProtection="0"/>
    <xf numFmtId="0" fontId="15" fillId="0" borderId="0"/>
    <xf numFmtId="9" fontId="15" fillId="0" borderId="0" applyFont="0" applyFill="0" applyBorder="0" applyAlignment="0" applyProtection="0"/>
    <xf numFmtId="0" fontId="15" fillId="0" borderId="0"/>
    <xf numFmtId="164" fontId="15" fillId="0" borderId="0" applyFont="0" applyFill="0" applyBorder="0" applyAlignment="0" applyProtection="0"/>
    <xf numFmtId="0" fontId="13" fillId="0" borderId="0"/>
    <xf numFmtId="172" fontId="15" fillId="0" borderId="0"/>
    <xf numFmtId="0" fontId="17" fillId="0" borderId="0"/>
    <xf numFmtId="0" fontId="17" fillId="0" borderId="0"/>
    <xf numFmtId="0" fontId="17" fillId="0" borderId="0"/>
    <xf numFmtId="0" fontId="17" fillId="0" borderId="0"/>
    <xf numFmtId="0" fontId="15" fillId="0" borderId="0"/>
    <xf numFmtId="0" fontId="17" fillId="0" borderId="0"/>
    <xf numFmtId="173" fontId="17" fillId="0" borderId="0" applyFont="0" applyFill="0" applyBorder="0" applyAlignment="0" applyProtection="0"/>
    <xf numFmtId="43" fontId="17" fillId="0" borderId="0" applyFont="0" applyFill="0" applyBorder="0" applyAlignment="0" applyProtection="0"/>
    <xf numFmtId="164" fontId="17" fillId="0" borderId="0" applyFont="0" applyFill="0" applyBorder="0" applyAlignment="0" applyProtection="0"/>
    <xf numFmtId="0" fontId="17" fillId="0" borderId="0"/>
    <xf numFmtId="0" fontId="12" fillId="0" borderId="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9" fontId="17" fillId="0" borderId="0" applyFont="0" applyFill="0" applyBorder="0" applyAlignment="0" applyProtection="0"/>
    <xf numFmtId="0" fontId="17" fillId="0" borderId="0"/>
    <xf numFmtId="0" fontId="11" fillId="0" borderId="0"/>
    <xf numFmtId="0" fontId="15" fillId="0" borderId="0"/>
    <xf numFmtId="0" fontId="15" fillId="0" borderId="0"/>
    <xf numFmtId="0" fontId="15" fillId="0" borderId="0"/>
    <xf numFmtId="0" fontId="20" fillId="0" borderId="0"/>
    <xf numFmtId="0" fontId="78" fillId="0" borderId="0"/>
    <xf numFmtId="0" fontId="10" fillId="0" borderId="0"/>
    <xf numFmtId="0" fontId="78" fillId="0" borderId="0"/>
    <xf numFmtId="0" fontId="9" fillId="0" borderId="0"/>
    <xf numFmtId="0" fontId="15" fillId="0" borderId="0"/>
    <xf numFmtId="44" fontId="20" fillId="0" borderId="0" applyFont="0" applyFill="0" applyBorder="0" applyAlignment="0" applyProtection="0"/>
    <xf numFmtId="164" fontId="15" fillId="0" borderId="0" applyFont="0" applyFill="0" applyBorder="0" applyAlignment="0" applyProtection="0"/>
    <xf numFmtId="0" fontId="8" fillId="0" borderId="0"/>
    <xf numFmtId="9" fontId="10" fillId="0" borderId="0" applyFont="0" applyFill="0" applyBorder="0" applyAlignment="0" applyProtection="0"/>
    <xf numFmtId="44" fontId="20" fillId="0" borderId="0" applyFont="0" applyFill="0" applyBorder="0" applyAlignment="0" applyProtection="0"/>
    <xf numFmtId="164" fontId="15" fillId="0" borderId="0" applyFont="0" applyFill="0" applyBorder="0" applyAlignment="0" applyProtection="0"/>
    <xf numFmtId="0" fontId="8" fillId="0" borderId="0"/>
    <xf numFmtId="164" fontId="17" fillId="0" borderId="0" applyFont="0" applyFill="0" applyBorder="0" applyAlignment="0" applyProtection="0"/>
    <xf numFmtId="0" fontId="8" fillId="0" borderId="0"/>
    <xf numFmtId="0" fontId="8" fillId="0" borderId="0"/>
    <xf numFmtId="0" fontId="8" fillId="0" borderId="0"/>
    <xf numFmtId="0" fontId="15" fillId="0" borderId="0"/>
    <xf numFmtId="9" fontId="15" fillId="0" borderId="0" applyFont="0" applyFill="0" applyBorder="0" applyAlignment="0" applyProtection="0"/>
    <xf numFmtId="0" fontId="7" fillId="0" borderId="0"/>
    <xf numFmtId="0" fontId="7" fillId="0" borderId="0"/>
    <xf numFmtId="0" fontId="7" fillId="0" borderId="0"/>
    <xf numFmtId="0" fontId="7" fillId="0" borderId="0"/>
    <xf numFmtId="9" fontId="7" fillId="0" borderId="0" applyFont="0" applyFill="0" applyBorder="0" applyAlignment="0" applyProtection="0"/>
    <xf numFmtId="0" fontId="7" fillId="0" borderId="0"/>
    <xf numFmtId="0" fontId="15" fillId="0" borderId="0"/>
    <xf numFmtId="44" fontId="20" fillId="0" borderId="0" applyFont="0" applyFill="0" applyBorder="0" applyAlignment="0" applyProtection="0"/>
    <xf numFmtId="0" fontId="6" fillId="0" borderId="0"/>
    <xf numFmtId="44" fontId="20" fillId="0" borderId="0" applyFont="0" applyFill="0" applyBorder="0" applyAlignment="0" applyProtection="0"/>
    <xf numFmtId="0" fontId="6" fillId="0" borderId="0"/>
    <xf numFmtId="43" fontId="17" fillId="0" borderId="0" applyFont="0" applyFill="0" applyBorder="0" applyAlignment="0" applyProtection="0"/>
    <xf numFmtId="0" fontId="6" fillId="0" borderId="0"/>
    <xf numFmtId="0" fontId="6" fillId="0" borderId="0"/>
    <xf numFmtId="0" fontId="6" fillId="0" borderId="0"/>
    <xf numFmtId="44" fontId="20" fillId="0" borderId="0" applyFont="0" applyFill="0" applyBorder="0" applyAlignment="0" applyProtection="0"/>
    <xf numFmtId="0" fontId="6" fillId="0" borderId="0"/>
    <xf numFmtId="44" fontId="20" fillId="0" borderId="0" applyFont="0" applyFill="0" applyBorder="0" applyAlignment="0" applyProtection="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0" fontId="6" fillId="0" borderId="0"/>
    <xf numFmtId="9" fontId="6" fillId="0" borderId="0" applyFont="0" applyFill="0" applyBorder="0" applyAlignment="0" applyProtection="0"/>
    <xf numFmtId="0" fontId="6" fillId="0" borderId="0"/>
    <xf numFmtId="0" fontId="5" fillId="0" borderId="0"/>
    <xf numFmtId="0" fontId="4" fillId="0" borderId="0"/>
    <xf numFmtId="9" fontId="4" fillId="0" borderId="0" applyFont="0" applyFill="0" applyBorder="0" applyAlignment="0" applyProtection="0"/>
    <xf numFmtId="0" fontId="15" fillId="0" borderId="0"/>
    <xf numFmtId="9" fontId="15" fillId="0" borderId="0" applyFont="0" applyFill="0" applyBorder="0" applyAlignment="0" applyProtection="0"/>
    <xf numFmtId="0" fontId="113" fillId="0" borderId="0"/>
    <xf numFmtId="0" fontId="3" fillId="0" borderId="0"/>
    <xf numFmtId="0" fontId="18" fillId="0" borderId="0"/>
    <xf numFmtId="9" fontId="3" fillId="0" borderId="0" applyFont="0" applyFill="0" applyBorder="0" applyAlignment="0" applyProtection="0"/>
    <xf numFmtId="9" fontId="20" fillId="0" borderId="0" applyFont="0" applyFill="0" applyBorder="0" applyAlignment="0" applyProtection="0"/>
    <xf numFmtId="0" fontId="47" fillId="0" borderId="0"/>
    <xf numFmtId="0" fontId="2" fillId="0" borderId="0"/>
    <xf numFmtId="0" fontId="1" fillId="0" borderId="0"/>
    <xf numFmtId="0" fontId="124" fillId="0" borderId="0" applyNumberFormat="0" applyFill="0" applyBorder="0" applyAlignment="0" applyProtection="0"/>
    <xf numFmtId="43" fontId="15" fillId="0" borderId="0" applyFont="0" applyFill="0" applyBorder="0" applyAlignment="0" applyProtection="0"/>
  </cellStyleXfs>
  <cellXfs count="581">
    <xf numFmtId="0" fontId="0" fillId="0" borderId="0" xfId="0"/>
    <xf numFmtId="0" fontId="0" fillId="0" borderId="0" xfId="0" quotePrefix="1"/>
    <xf numFmtId="0" fontId="42" fillId="24" borderId="0" xfId="0" applyFont="1" applyFill="1" applyProtection="1">
      <protection locked="0"/>
    </xf>
    <xf numFmtId="0" fontId="42" fillId="0" borderId="0" xfId="0" applyFont="1"/>
    <xf numFmtId="0" fontId="43" fillId="24" borderId="0" xfId="0" applyFont="1" applyFill="1" applyAlignment="1">
      <alignment horizontal="left"/>
    </xf>
    <xf numFmtId="3" fontId="42" fillId="24" borderId="0" xfId="0" applyNumberFormat="1" applyFont="1" applyFill="1" applyProtection="1">
      <protection locked="0"/>
    </xf>
    <xf numFmtId="0" fontId="43" fillId="0" borderId="0" xfId="0" applyFont="1"/>
    <xf numFmtId="0" fontId="49" fillId="0" borderId="0" xfId="0" applyFont="1"/>
    <xf numFmtId="0" fontId="50" fillId="0" borderId="0" xfId="0" applyFont="1"/>
    <xf numFmtId="167" fontId="54" fillId="27" borderId="18" xfId="0" applyNumberFormat="1" applyFont="1" applyFill="1" applyBorder="1" applyAlignment="1" applyProtection="1">
      <alignment vertical="center"/>
      <protection locked="0"/>
    </xf>
    <xf numFmtId="0" fontId="53" fillId="0" borderId="0" xfId="0" applyFont="1"/>
    <xf numFmtId="3" fontId="53" fillId="0" borderId="0" xfId="0" applyNumberFormat="1" applyFont="1"/>
    <xf numFmtId="0" fontId="53" fillId="24" borderId="0" xfId="0" applyFont="1" applyFill="1"/>
    <xf numFmtId="0" fontId="51" fillId="24" borderId="0" xfId="0" applyFont="1" applyFill="1"/>
    <xf numFmtId="165" fontId="51" fillId="24" borderId="0" xfId="193" applyNumberFormat="1" applyFont="1" applyFill="1" applyBorder="1" applyAlignment="1">
      <alignment horizontal="center"/>
    </xf>
    <xf numFmtId="165" fontId="53" fillId="24" borderId="0" xfId="193" applyNumberFormat="1" applyFont="1" applyFill="1" applyBorder="1" applyAlignment="1">
      <alignment horizontal="center"/>
    </xf>
    <xf numFmtId="9" fontId="51" fillId="24" borderId="0" xfId="193" applyFont="1" applyFill="1" applyBorder="1" applyAlignment="1">
      <alignment horizontal="center"/>
    </xf>
    <xf numFmtId="167" fontId="54" fillId="26" borderId="0" xfId="0" applyNumberFormat="1" applyFont="1" applyFill="1" applyBorder="1" applyAlignment="1" applyProtection="1">
      <protection locked="0"/>
    </xf>
    <xf numFmtId="0" fontId="63" fillId="24" borderId="0" xfId="0" applyFont="1" applyFill="1"/>
    <xf numFmtId="0" fontId="51" fillId="0" borderId="0" xfId="297" applyFont="1"/>
    <xf numFmtId="0" fontId="53" fillId="0" borderId="0" xfId="0" applyFont="1" applyAlignment="1">
      <alignment horizontal="center"/>
    </xf>
    <xf numFmtId="170" fontId="53" fillId="24" borderId="0" xfId="0" applyNumberFormat="1" applyFont="1" applyFill="1" applyAlignment="1">
      <alignment horizontal="center"/>
    </xf>
    <xf numFmtId="0" fontId="62" fillId="24" borderId="0" xfId="0" applyFont="1" applyFill="1" applyAlignment="1">
      <alignment horizontal="center" wrapText="1"/>
    </xf>
    <xf numFmtId="0" fontId="53" fillId="0" borderId="0" xfId="297" applyFont="1"/>
    <xf numFmtId="0" fontId="53" fillId="24" borderId="0" xfId="297" applyFont="1" applyFill="1"/>
    <xf numFmtId="170" fontId="53" fillId="24" borderId="0" xfId="297" applyNumberFormat="1" applyFont="1" applyFill="1"/>
    <xf numFmtId="0" fontId="53" fillId="0" borderId="0" xfId="297" applyFont="1" applyFill="1"/>
    <xf numFmtId="0" fontId="62" fillId="24" borderId="0" xfId="297" applyFont="1" applyFill="1" applyAlignment="1">
      <alignment horizontal="left" wrapText="1"/>
    </xf>
    <xf numFmtId="0" fontId="62" fillId="24" borderId="0" xfId="297" applyFont="1" applyFill="1" applyBorder="1" applyAlignment="1">
      <alignment horizontal="left" wrapText="1"/>
    </xf>
    <xf numFmtId="0" fontId="62" fillId="24" borderId="0" xfId="297" applyFont="1" applyFill="1" applyAlignment="1">
      <alignment wrapText="1"/>
    </xf>
    <xf numFmtId="0" fontId="53" fillId="24" borderId="0" xfId="297" applyFont="1" applyFill="1" applyBorder="1"/>
    <xf numFmtId="0" fontId="53" fillId="0" borderId="0" xfId="297" applyFont="1" applyFill="1" applyBorder="1"/>
    <xf numFmtId="17" fontId="53" fillId="24" borderId="0" xfId="325" applyNumberFormat="1" applyFont="1" applyFill="1" applyBorder="1" applyAlignment="1">
      <alignment horizontal="center" vertical="center"/>
    </xf>
    <xf numFmtId="3" fontId="61" fillId="0" borderId="0" xfId="324" applyNumberFormat="1" applyFont="1" applyBorder="1" applyAlignment="1"/>
    <xf numFmtId="3" fontId="51" fillId="0" borderId="0" xfId="324" applyNumberFormat="1" applyFont="1" applyBorder="1"/>
    <xf numFmtId="166" fontId="51" fillId="24" borderId="0" xfId="297" applyNumberFormat="1" applyFont="1" applyFill="1" applyBorder="1" applyAlignment="1" applyProtection="1">
      <alignment horizontal="center" vertical="center"/>
      <protection locked="0"/>
    </xf>
    <xf numFmtId="166" fontId="51" fillId="24" borderId="0" xfId="297" applyNumberFormat="1" applyFont="1" applyFill="1" applyBorder="1" applyAlignment="1" applyProtection="1">
      <alignment horizontal="right" vertical="center"/>
      <protection locked="0"/>
    </xf>
    <xf numFmtId="3" fontId="61" fillId="0" borderId="0" xfId="324" applyNumberFormat="1" applyFont="1" applyBorder="1"/>
    <xf numFmtId="169" fontId="53" fillId="24" borderId="0" xfId="297" applyNumberFormat="1" applyFont="1" applyFill="1" applyBorder="1" applyAlignment="1" applyProtection="1">
      <alignment horizontal="right"/>
      <protection locked="0"/>
    </xf>
    <xf numFmtId="3" fontId="56" fillId="0" borderId="0" xfId="324" applyNumberFormat="1" applyFont="1" applyBorder="1" applyAlignment="1"/>
    <xf numFmtId="3" fontId="51" fillId="24" borderId="0" xfId="324" applyNumberFormat="1" applyFont="1" applyFill="1" applyBorder="1"/>
    <xf numFmtId="169" fontId="51" fillId="24" borderId="0" xfId="297" applyNumberFormat="1" applyFont="1" applyFill="1" applyBorder="1" applyAlignment="1" applyProtection="1">
      <alignment horizontal="right"/>
      <protection locked="0"/>
    </xf>
    <xf numFmtId="3" fontId="55" fillId="24" borderId="0" xfId="297" applyNumberFormat="1" applyFont="1" applyFill="1" applyBorder="1" applyAlignment="1" applyProtection="1">
      <alignment horizontal="right" vertical="center" wrapText="1"/>
      <protection locked="0"/>
    </xf>
    <xf numFmtId="3" fontId="55" fillId="24" borderId="0" xfId="297" applyNumberFormat="1" applyFont="1" applyFill="1" applyBorder="1" applyAlignment="1" applyProtection="1">
      <alignment horizontal="right"/>
      <protection locked="0"/>
    </xf>
    <xf numFmtId="0" fontId="73" fillId="0" borderId="0" xfId="0" applyFont="1"/>
    <xf numFmtId="0" fontId="53" fillId="26" borderId="0" xfId="0" applyFont="1" applyFill="1" applyBorder="1"/>
    <xf numFmtId="0" fontId="69" fillId="26" borderId="0" xfId="0" applyFont="1" applyFill="1"/>
    <xf numFmtId="3" fontId="53" fillId="26" borderId="0" xfId="0" applyNumberFormat="1" applyFont="1" applyFill="1"/>
    <xf numFmtId="0" fontId="79" fillId="0" borderId="0" xfId="0" applyFont="1"/>
    <xf numFmtId="175" fontId="53" fillId="0" borderId="0" xfId="0" applyNumberFormat="1" applyFont="1"/>
    <xf numFmtId="3" fontId="55" fillId="25" borderId="0" xfId="297" applyNumberFormat="1" applyFont="1" applyFill="1" applyBorder="1" applyAlignment="1" applyProtection="1">
      <alignment horizontal="right"/>
      <protection locked="0"/>
    </xf>
    <xf numFmtId="165" fontId="70" fillId="26" borderId="0" xfId="298" applyNumberFormat="1" applyFont="1" applyFill="1" applyBorder="1" applyAlignment="1">
      <alignment vertical="center" wrapText="1"/>
    </xf>
    <xf numFmtId="0" fontId="81" fillId="0" borderId="0" xfId="0" applyFont="1"/>
    <xf numFmtId="176" fontId="82" fillId="26" borderId="0" xfId="0" applyNumberFormat="1" applyFont="1" applyFill="1"/>
    <xf numFmtId="1" fontId="54" fillId="27" borderId="20" xfId="297" applyNumberFormat="1" applyFont="1" applyFill="1" applyBorder="1" applyAlignment="1" applyProtection="1">
      <alignment horizontal="center" vertical="center"/>
      <protection locked="0"/>
    </xf>
    <xf numFmtId="167" fontId="54" fillId="26" borderId="0" xfId="297" applyNumberFormat="1" applyFont="1" applyFill="1" applyBorder="1" applyAlignment="1" applyProtection="1">
      <alignment horizontal="right" vertical="center"/>
      <protection locked="0"/>
    </xf>
    <xf numFmtId="0" fontId="60" fillId="24" borderId="0" xfId="297" applyFont="1" applyFill="1" applyBorder="1" applyAlignment="1">
      <alignment horizontal="right" vertical="center"/>
    </xf>
    <xf numFmtId="3" fontId="42" fillId="0" borderId="0" xfId="297" applyNumberFormat="1" applyFont="1"/>
    <xf numFmtId="0" fontId="76" fillId="0" borderId="0" xfId="297" applyFont="1" applyAlignment="1">
      <alignment vertical="center"/>
    </xf>
    <xf numFmtId="165" fontId="81" fillId="26" borderId="0" xfId="193" applyNumberFormat="1" applyFont="1" applyFill="1"/>
    <xf numFmtId="0" fontId="53" fillId="0" borderId="0" xfId="0" applyFont="1"/>
    <xf numFmtId="0" fontId="53" fillId="26" borderId="0" xfId="0" applyFont="1" applyFill="1"/>
    <xf numFmtId="0" fontId="53" fillId="24" borderId="0" xfId="0" applyFont="1" applyFill="1"/>
    <xf numFmtId="0" fontId="42" fillId="0" borderId="0" xfId="297" applyFont="1"/>
    <xf numFmtId="0" fontId="84" fillId="0" borderId="0" xfId="0" applyFont="1"/>
    <xf numFmtId="1" fontId="55" fillId="0" borderId="0" xfId="297" applyNumberFormat="1" applyFont="1" applyFill="1" applyBorder="1" applyAlignment="1" applyProtection="1">
      <alignment horizontal="right"/>
      <protection locked="0"/>
    </xf>
    <xf numFmtId="175" fontId="53" fillId="0" borderId="0" xfId="297" applyNumberFormat="1" applyFont="1" applyFill="1" applyBorder="1"/>
    <xf numFmtId="175" fontId="53" fillId="0" borderId="0" xfId="297" applyNumberFormat="1" applyFont="1" applyFill="1"/>
    <xf numFmtId="165" fontId="70" fillId="26" borderId="0" xfId="298" applyNumberFormat="1" applyFont="1" applyFill="1" applyBorder="1" applyAlignment="1">
      <alignment vertical="center"/>
    </xf>
    <xf numFmtId="0" fontId="77" fillId="24" borderId="0" xfId="297" applyFont="1" applyFill="1" applyBorder="1" applyAlignment="1">
      <alignment horizontal="left" vertical="center"/>
    </xf>
    <xf numFmtId="165" fontId="77" fillId="26" borderId="0" xfId="298" applyNumberFormat="1" applyFont="1" applyFill="1" applyBorder="1" applyAlignment="1">
      <alignment horizontal="center" vertical="center" wrapText="1"/>
    </xf>
    <xf numFmtId="3" fontId="61" fillId="0" borderId="0" xfId="324" applyNumberFormat="1" applyFont="1" applyFill="1" applyBorder="1" applyAlignment="1"/>
    <xf numFmtId="3" fontId="51" fillId="0" borderId="0" xfId="324" applyNumberFormat="1" applyFont="1" applyFill="1" applyBorder="1"/>
    <xf numFmtId="3" fontId="55" fillId="0" borderId="0" xfId="297" applyNumberFormat="1" applyFont="1" applyFill="1" applyBorder="1" applyAlignment="1" applyProtection="1">
      <alignment horizontal="right"/>
      <protection locked="0"/>
    </xf>
    <xf numFmtId="3" fontId="61" fillId="0" borderId="0" xfId="324" applyNumberFormat="1" applyFont="1" applyFill="1" applyBorder="1"/>
    <xf numFmtId="3" fontId="55" fillId="0" borderId="0" xfId="297" applyNumberFormat="1" applyFont="1" applyFill="1" applyBorder="1" applyAlignment="1" applyProtection="1">
      <alignment horizontal="right" vertical="center" wrapText="1"/>
      <protection locked="0"/>
    </xf>
    <xf numFmtId="3" fontId="56" fillId="0" borderId="0" xfId="324" applyNumberFormat="1" applyFont="1" applyFill="1" applyBorder="1" applyAlignment="1"/>
    <xf numFmtId="0" fontId="48" fillId="0" borderId="0" xfId="297" applyFont="1" applyAlignment="1">
      <alignment vertical="center"/>
    </xf>
    <xf numFmtId="165" fontId="52" fillId="26" borderId="10" xfId="298" applyNumberFormat="1" applyFont="1" applyFill="1" applyBorder="1" applyAlignment="1">
      <alignment horizontal="right" vertical="center" wrapText="1"/>
    </xf>
    <xf numFmtId="0" fontId="89" fillId="24" borderId="0" xfId="324" applyFont="1" applyFill="1" applyBorder="1"/>
    <xf numFmtId="0" fontId="90" fillId="0" borderId="0" xfId="297" applyFont="1" applyFill="1"/>
    <xf numFmtId="0" fontId="90" fillId="0" borderId="0" xfId="297" applyFont="1"/>
    <xf numFmtId="0" fontId="89" fillId="24" borderId="0" xfId="297" applyFont="1" applyFill="1" applyAlignment="1">
      <alignment horizontal="center"/>
    </xf>
    <xf numFmtId="0" fontId="89" fillId="0" borderId="10" xfId="324" applyFont="1" applyBorder="1"/>
    <xf numFmtId="0" fontId="91" fillId="26" borderId="10" xfId="297" applyFont="1" applyFill="1" applyBorder="1" applyAlignment="1">
      <alignment horizontal="center"/>
    </xf>
    <xf numFmtId="0" fontId="90" fillId="26" borderId="0" xfId="297" applyFont="1" applyFill="1"/>
    <xf numFmtId="3" fontId="90" fillId="0" borderId="0" xfId="297" applyNumberFormat="1" applyFont="1"/>
    <xf numFmtId="0" fontId="92" fillId="24" borderId="0" xfId="297" applyFont="1" applyFill="1" applyBorder="1" applyAlignment="1">
      <alignment horizontal="right" vertical="center"/>
    </xf>
    <xf numFmtId="0" fontId="42" fillId="26" borderId="0" xfId="297" applyFont="1" applyFill="1"/>
    <xf numFmtId="165" fontId="45" fillId="26" borderId="0" xfId="298" applyNumberFormat="1" applyFont="1" applyFill="1" applyBorder="1" applyAlignment="1">
      <alignment vertical="center"/>
    </xf>
    <xf numFmtId="3" fontId="53" fillId="0" borderId="0" xfId="297" applyNumberFormat="1" applyFont="1" applyFill="1" applyBorder="1"/>
    <xf numFmtId="0" fontId="42" fillId="0" borderId="0" xfId="297" applyFont="1" applyAlignment="1">
      <alignment wrapText="1"/>
    </xf>
    <xf numFmtId="0" fontId="75" fillId="0" borderId="0" xfId="297" applyFont="1"/>
    <xf numFmtId="0" fontId="42" fillId="26" borderId="0" xfId="297" applyFont="1" applyFill="1" applyBorder="1"/>
    <xf numFmtId="0" fontId="42" fillId="26" borderId="0" xfId="0" applyFont="1" applyFill="1"/>
    <xf numFmtId="10" fontId="53" fillId="0" borderId="0" xfId="193" applyNumberFormat="1" applyFont="1"/>
    <xf numFmtId="165" fontId="85" fillId="0" borderId="0" xfId="298" applyNumberFormat="1" applyFont="1" applyFill="1" applyBorder="1" applyAlignment="1">
      <alignment horizontal="center" vertical="center"/>
    </xf>
    <xf numFmtId="0" fontId="91" fillId="0" borderId="0" xfId="297" applyFont="1"/>
    <xf numFmtId="0" fontId="91" fillId="26" borderId="0" xfId="297" applyFont="1" applyFill="1"/>
    <xf numFmtId="165" fontId="51" fillId="0" borderId="0" xfId="298" applyNumberFormat="1" applyFont="1" applyFill="1" applyBorder="1" applyAlignment="1">
      <alignment vertical="center" wrapText="1"/>
    </xf>
    <xf numFmtId="165" fontId="85" fillId="0" borderId="0" xfId="298" applyNumberFormat="1" applyFont="1" applyFill="1" applyBorder="1" applyAlignment="1">
      <alignment vertical="center" wrapText="1"/>
    </xf>
    <xf numFmtId="3" fontId="91" fillId="0" borderId="0" xfId="297" applyNumberFormat="1" applyFont="1"/>
    <xf numFmtId="0" fontId="86" fillId="0" borderId="0" xfId="297" applyFont="1"/>
    <xf numFmtId="49" fontId="54" fillId="27" borderId="20" xfId="324" applyNumberFormat="1" applyFont="1" applyFill="1" applyBorder="1" applyAlignment="1">
      <alignment horizontal="right" vertical="center"/>
    </xf>
    <xf numFmtId="0" fontId="96" fillId="0" borderId="0" xfId="0" applyFont="1" applyAlignment="1">
      <alignment horizontal="center" vertical="center" readingOrder="1"/>
    </xf>
    <xf numFmtId="175" fontId="86" fillId="26" borderId="0" xfId="297" applyNumberFormat="1" applyFont="1" applyFill="1"/>
    <xf numFmtId="3" fontId="53" fillId="24" borderId="0" xfId="297" applyNumberFormat="1" applyFont="1" applyFill="1" applyBorder="1"/>
    <xf numFmtId="0" fontId="100" fillId="0" borderId="0" xfId="0" applyFont="1"/>
    <xf numFmtId="3" fontId="83" fillId="0" borderId="0" xfId="0" applyNumberFormat="1" applyFont="1"/>
    <xf numFmtId="3" fontId="53" fillId="26" borderId="0" xfId="297" applyNumberFormat="1" applyFont="1" applyFill="1" applyAlignment="1">
      <alignment horizontal="center"/>
    </xf>
    <xf numFmtId="3" fontId="53" fillId="26" borderId="10" xfId="297" applyNumberFormat="1" applyFont="1" applyFill="1" applyBorder="1" applyAlignment="1">
      <alignment horizontal="center"/>
    </xf>
    <xf numFmtId="0" fontId="42" fillId="0" borderId="0" xfId="351" applyFont="1" applyAlignment="1">
      <alignment horizontal="right"/>
    </xf>
    <xf numFmtId="49" fontId="54" fillId="27" borderId="20" xfId="324" applyNumberFormat="1" applyFont="1" applyFill="1" applyBorder="1" applyAlignment="1">
      <alignment horizontal="center" vertical="center"/>
    </xf>
    <xf numFmtId="49" fontId="54" fillId="27" borderId="19" xfId="324" applyNumberFormat="1" applyFont="1" applyFill="1" applyBorder="1" applyAlignment="1">
      <alignment vertical="center"/>
    </xf>
    <xf numFmtId="0" fontId="53" fillId="24" borderId="0" xfId="323" applyFont="1" applyFill="1"/>
    <xf numFmtId="0" fontId="51" fillId="24" borderId="0" xfId="324" applyFont="1" applyFill="1" applyBorder="1"/>
    <xf numFmtId="0" fontId="55" fillId="0" borderId="10" xfId="324" applyFont="1" applyBorder="1"/>
    <xf numFmtId="0" fontId="53" fillId="0" borderId="0" xfId="297" applyFont="1"/>
    <xf numFmtId="0" fontId="53" fillId="24" borderId="0" xfId="297" applyFont="1" applyFill="1"/>
    <xf numFmtId="0" fontId="53" fillId="24" borderId="0" xfId="297" applyFont="1" applyFill="1" applyBorder="1"/>
    <xf numFmtId="0" fontId="55" fillId="24" borderId="10" xfId="297" applyFont="1" applyFill="1" applyBorder="1" applyAlignment="1" applyProtection="1">
      <alignment horizontal="left"/>
      <protection locked="0"/>
    </xf>
    <xf numFmtId="0" fontId="55" fillId="24" borderId="0" xfId="297" applyFont="1" applyFill="1" applyBorder="1" applyAlignment="1" applyProtection="1">
      <alignment horizontal="left"/>
      <protection locked="0"/>
    </xf>
    <xf numFmtId="1" fontId="55" fillId="24" borderId="0" xfId="297" applyNumberFormat="1" applyFont="1" applyFill="1" applyBorder="1" applyAlignment="1" applyProtection="1">
      <alignment horizontal="right"/>
      <protection locked="0"/>
    </xf>
    <xf numFmtId="0" fontId="61" fillId="0" borderId="0" xfId="324" applyFont="1" applyBorder="1"/>
    <xf numFmtId="3" fontId="61" fillId="0" borderId="0" xfId="324" applyNumberFormat="1" applyFont="1" applyBorder="1" applyAlignment="1"/>
    <xf numFmtId="0" fontId="51" fillId="0" borderId="0" xfId="324" applyFont="1" applyBorder="1"/>
    <xf numFmtId="3" fontId="51" fillId="0" borderId="0" xfId="324" applyNumberFormat="1" applyFont="1" applyBorder="1"/>
    <xf numFmtId="0" fontId="55" fillId="25" borderId="0" xfId="297" applyFont="1" applyFill="1" applyBorder="1" applyAlignment="1" applyProtection="1">
      <alignment horizontal="left"/>
      <protection locked="0"/>
    </xf>
    <xf numFmtId="3" fontId="61" fillId="0" borderId="0" xfId="324" applyNumberFormat="1" applyFont="1" applyBorder="1"/>
    <xf numFmtId="3" fontId="56" fillId="0" borderId="0" xfId="324" applyNumberFormat="1" applyFont="1" applyBorder="1" applyAlignment="1"/>
    <xf numFmtId="3" fontId="51" fillId="24" borderId="0" xfId="324" applyNumberFormat="1" applyFont="1" applyFill="1" applyBorder="1"/>
    <xf numFmtId="3" fontId="55" fillId="24" borderId="0" xfId="297" applyNumberFormat="1" applyFont="1" applyFill="1" applyBorder="1" applyAlignment="1" applyProtection="1">
      <alignment horizontal="right" vertical="center" wrapText="1"/>
      <protection locked="0"/>
    </xf>
    <xf numFmtId="3" fontId="55" fillId="24" borderId="10" xfId="297" applyNumberFormat="1" applyFont="1" applyFill="1" applyBorder="1" applyAlignment="1" applyProtection="1">
      <alignment horizontal="right"/>
      <protection locked="0"/>
    </xf>
    <xf numFmtId="3" fontId="55" fillId="24" borderId="0" xfId="297" applyNumberFormat="1" applyFont="1" applyFill="1" applyBorder="1" applyAlignment="1" applyProtection="1">
      <alignment horizontal="right"/>
      <protection locked="0"/>
    </xf>
    <xf numFmtId="0" fontId="56" fillId="0" borderId="0" xfId="324" applyFont="1" applyBorder="1" applyAlignment="1">
      <alignment horizontal="left" indent="1"/>
    </xf>
    <xf numFmtId="0" fontId="53" fillId="26" borderId="0" xfId="0" applyFont="1" applyFill="1" applyBorder="1" applyAlignment="1">
      <alignment horizontal="right"/>
    </xf>
    <xf numFmtId="0" fontId="53" fillId="26" borderId="0" xfId="297" applyFont="1" applyFill="1"/>
    <xf numFmtId="3" fontId="51" fillId="26" borderId="0" xfId="324" applyNumberFormat="1" applyFont="1" applyFill="1" applyBorder="1"/>
    <xf numFmtId="3" fontId="64" fillId="26" borderId="0" xfId="324" applyNumberFormat="1" applyFont="1" applyFill="1" applyBorder="1"/>
    <xf numFmtId="3" fontId="61" fillId="26" borderId="0" xfId="324" applyNumberFormat="1" applyFont="1" applyFill="1" applyBorder="1"/>
    <xf numFmtId="0" fontId="61" fillId="0" borderId="0" xfId="324" applyFont="1" applyBorder="1" applyAlignment="1">
      <alignment horizontal="left" indent="1"/>
    </xf>
    <xf numFmtId="0" fontId="53" fillId="26" borderId="0" xfId="323" applyFont="1" applyFill="1"/>
    <xf numFmtId="0" fontId="51" fillId="26" borderId="0" xfId="323" applyFont="1" applyFill="1"/>
    <xf numFmtId="165" fontId="52" fillId="26" borderId="22" xfId="298" applyNumberFormat="1" applyFont="1" applyFill="1" applyBorder="1" applyAlignment="1">
      <alignment horizontal="center" vertical="center" wrapText="1"/>
    </xf>
    <xf numFmtId="165" fontId="52" fillId="26" borderId="0" xfId="298" applyNumberFormat="1" applyFont="1" applyFill="1" applyBorder="1" applyAlignment="1">
      <alignment horizontal="center" vertical="center" wrapText="1"/>
    </xf>
    <xf numFmtId="0" fontId="51" fillId="24" borderId="13" xfId="324" applyFont="1" applyFill="1" applyBorder="1" applyAlignment="1">
      <alignment vertical="center" wrapText="1"/>
    </xf>
    <xf numFmtId="3" fontId="55" fillId="31" borderId="0" xfId="297" applyNumberFormat="1" applyFont="1" applyFill="1" applyBorder="1" applyAlignment="1" applyProtection="1">
      <alignment horizontal="right"/>
      <protection locked="0"/>
    </xf>
    <xf numFmtId="3" fontId="59" fillId="26" borderId="0" xfId="297" applyNumberFormat="1" applyFont="1" applyFill="1" applyBorder="1" applyAlignment="1" applyProtection="1">
      <alignment horizontal="right"/>
      <protection locked="0"/>
    </xf>
    <xf numFmtId="167" fontId="54" fillId="27" borderId="18" xfId="297" applyNumberFormat="1" applyFont="1" applyFill="1" applyBorder="1" applyAlignment="1" applyProtection="1">
      <alignment vertical="center"/>
      <protection locked="0"/>
    </xf>
    <xf numFmtId="167" fontId="54" fillId="27" borderId="19" xfId="297" applyNumberFormat="1" applyFont="1" applyFill="1" applyBorder="1" applyAlignment="1" applyProtection="1">
      <alignment vertical="center"/>
      <protection locked="0"/>
    </xf>
    <xf numFmtId="1" fontId="54" fillId="27" borderId="19" xfId="297" applyNumberFormat="1" applyFont="1" applyFill="1" applyBorder="1" applyAlignment="1" applyProtection="1">
      <alignment horizontal="center" vertical="center"/>
      <protection locked="0"/>
    </xf>
    <xf numFmtId="167" fontId="54" fillId="26" borderId="0" xfId="297" applyNumberFormat="1" applyFont="1" applyFill="1" applyBorder="1" applyAlignment="1" applyProtection="1">
      <alignment vertical="center"/>
      <protection locked="0"/>
    </xf>
    <xf numFmtId="0" fontId="53" fillId="0" borderId="0" xfId="324" applyFont="1" applyBorder="1" applyAlignment="1">
      <alignment horizontal="left" indent="1"/>
    </xf>
    <xf numFmtId="167" fontId="54" fillId="27" borderId="21" xfId="297" applyNumberFormat="1" applyFont="1" applyFill="1" applyBorder="1" applyProtection="1">
      <protection locked="0"/>
    </xf>
    <xf numFmtId="3" fontId="51" fillId="26" borderId="0" xfId="324" applyNumberFormat="1" applyFont="1" applyFill="1" applyBorder="1" applyAlignment="1">
      <alignment horizontal="center"/>
    </xf>
    <xf numFmtId="165" fontId="48" fillId="26" borderId="0" xfId="298" applyNumberFormat="1" applyFont="1" applyFill="1" applyBorder="1" applyAlignment="1">
      <alignment vertical="top"/>
    </xf>
    <xf numFmtId="167" fontId="85" fillId="26" borderId="0" xfId="0" applyNumberFormat="1" applyFont="1" applyFill="1" applyBorder="1" applyAlignment="1" applyProtection="1">
      <alignment horizontal="center"/>
      <protection locked="0"/>
    </xf>
    <xf numFmtId="3" fontId="64" fillId="26" borderId="0" xfId="0" applyNumberFormat="1" applyFont="1" applyFill="1" applyBorder="1" applyAlignment="1">
      <alignment horizontal="center" vertical="center"/>
    </xf>
    <xf numFmtId="1" fontId="53" fillId="26" borderId="0" xfId="324" applyNumberFormat="1" applyFont="1" applyFill="1" applyBorder="1" applyAlignment="1">
      <alignment horizontal="center" vertical="center"/>
    </xf>
    <xf numFmtId="0" fontId="51" fillId="24" borderId="0" xfId="324" applyFont="1" applyFill="1" applyBorder="1" applyAlignment="1">
      <alignment vertical="center"/>
    </xf>
    <xf numFmtId="3" fontId="71" fillId="26" borderId="11" xfId="324" applyNumberFormat="1" applyFont="1" applyFill="1" applyBorder="1" applyAlignment="1">
      <alignment horizontal="center"/>
    </xf>
    <xf numFmtId="3" fontId="51" fillId="26" borderId="0" xfId="302" applyNumberFormat="1" applyFont="1" applyFill="1" applyBorder="1" applyAlignment="1">
      <alignment horizontal="center"/>
    </xf>
    <xf numFmtId="165" fontId="52" fillId="26" borderId="10" xfId="298" applyNumberFormat="1" applyFont="1" applyFill="1" applyBorder="1" applyAlignment="1">
      <alignment horizontal="right" vertical="center" wrapText="1"/>
    </xf>
    <xf numFmtId="3" fontId="59" fillId="26" borderId="0" xfId="0" applyNumberFormat="1" applyFont="1" applyFill="1" applyBorder="1"/>
    <xf numFmtId="0" fontId="88" fillId="26" borderId="10" xfId="324" applyFont="1" applyFill="1" applyBorder="1"/>
    <xf numFmtId="167" fontId="54" fillId="27" borderId="18" xfId="297" applyNumberFormat="1" applyFont="1" applyFill="1" applyBorder="1" applyAlignment="1" applyProtection="1">
      <protection locked="0"/>
    </xf>
    <xf numFmtId="0" fontId="95" fillId="24" borderId="0" xfId="297" applyFont="1" applyFill="1"/>
    <xf numFmtId="0" fontId="95" fillId="26" borderId="0" xfId="297" applyFont="1" applyFill="1"/>
    <xf numFmtId="3" fontId="53" fillId="26" borderId="0" xfId="0" applyNumberFormat="1" applyFont="1" applyFill="1" applyBorder="1"/>
    <xf numFmtId="49" fontId="54" fillId="27" borderId="19" xfId="324" applyNumberFormat="1" applyFont="1" applyFill="1" applyBorder="1" applyAlignment="1">
      <alignment horizontal="center" vertical="center"/>
    </xf>
    <xf numFmtId="0" fontId="61" fillId="0" borderId="0" xfId="324" applyFont="1" applyFill="1" applyBorder="1"/>
    <xf numFmtId="165" fontId="48" fillId="26" borderId="0" xfId="298" applyNumberFormat="1" applyFont="1" applyFill="1" applyBorder="1" applyAlignment="1">
      <alignment vertical="center"/>
    </xf>
    <xf numFmtId="165" fontId="70" fillId="26" borderId="0" xfId="298" applyNumberFormat="1" applyFont="1" applyFill="1" applyBorder="1" applyAlignment="1">
      <alignment horizontal="left" vertical="center"/>
    </xf>
    <xf numFmtId="0" fontId="114" fillId="24" borderId="0" xfId="0" applyFont="1" applyFill="1" applyAlignment="1">
      <alignment horizontal="left"/>
    </xf>
    <xf numFmtId="165" fontId="45" fillId="26" borderId="0" xfId="298" applyNumberFormat="1" applyFont="1" applyFill="1" applyAlignment="1">
      <alignment vertical="center"/>
    </xf>
    <xf numFmtId="167" fontId="54" fillId="26" borderId="0" xfId="297" applyNumberFormat="1" applyFont="1" applyFill="1" applyProtection="1">
      <protection locked="0"/>
    </xf>
    <xf numFmtId="0" fontId="54" fillId="27" borderId="21" xfId="324" applyFont="1" applyFill="1" applyBorder="1" applyAlignment="1">
      <alignment horizontal="center" vertical="center"/>
    </xf>
    <xf numFmtId="0" fontId="53" fillId="24" borderId="0" xfId="324" applyFont="1" applyFill="1"/>
    <xf numFmtId="0" fontId="53" fillId="26" borderId="0" xfId="324" applyFont="1" applyFill="1"/>
    <xf numFmtId="0" fontId="51" fillId="24" borderId="0" xfId="324" applyFont="1" applyFill="1"/>
    <xf numFmtId="0" fontId="51" fillId="26" borderId="0" xfId="324" applyFont="1" applyFill="1"/>
    <xf numFmtId="3" fontId="54" fillId="28" borderId="0" xfId="324" applyNumberFormat="1" applyFont="1" applyFill="1" applyAlignment="1">
      <alignment horizontal="center"/>
    </xf>
    <xf numFmtId="165" fontId="52" fillId="26" borderId="0" xfId="298" applyNumberFormat="1" applyFont="1" applyFill="1" applyAlignment="1">
      <alignment horizontal="left" vertical="center" wrapText="1"/>
    </xf>
    <xf numFmtId="3" fontId="53" fillId="0" borderId="0" xfId="297" applyNumberFormat="1" applyFont="1" applyAlignment="1">
      <alignment horizontal="center"/>
    </xf>
    <xf numFmtId="0" fontId="57" fillId="0" borderId="0" xfId="324" applyFont="1" applyAlignment="1">
      <alignment horizontal="left" indent="1"/>
    </xf>
    <xf numFmtId="0" fontId="57" fillId="26" borderId="0" xfId="324" applyFont="1" applyFill="1" applyAlignment="1">
      <alignment horizontal="left" indent="1"/>
    </xf>
    <xf numFmtId="3" fontId="54" fillId="29" borderId="0" xfId="324" applyNumberFormat="1" applyFont="1" applyFill="1" applyAlignment="1">
      <alignment horizontal="center"/>
    </xf>
    <xf numFmtId="3" fontId="57" fillId="26" borderId="0" xfId="298" applyNumberFormat="1" applyFont="1" applyFill="1" applyAlignment="1">
      <alignment horizontal="center" vertical="center" wrapText="1"/>
    </xf>
    <xf numFmtId="3" fontId="54" fillId="26" borderId="0" xfId="324" applyNumberFormat="1" applyFont="1" applyFill="1" applyAlignment="1">
      <alignment horizontal="center"/>
    </xf>
    <xf numFmtId="165" fontId="52" fillId="0" borderId="0" xfId="298" applyNumberFormat="1" applyFont="1" applyAlignment="1">
      <alignment horizontal="left" vertical="center" wrapText="1"/>
    </xf>
    <xf numFmtId="3" fontId="54" fillId="30" borderId="0" xfId="324" applyNumberFormat="1" applyFont="1" applyFill="1" applyAlignment="1">
      <alignment horizontal="center"/>
    </xf>
    <xf numFmtId="0" fontId="53" fillId="0" borderId="0" xfId="324" applyFont="1"/>
    <xf numFmtId="3" fontId="53" fillId="0" borderId="0" xfId="297" applyNumberFormat="1" applyFont="1"/>
    <xf numFmtId="0" fontId="95" fillId="0" borderId="0" xfId="297" applyFont="1"/>
    <xf numFmtId="0" fontId="51" fillId="0" borderId="0" xfId="324" applyFont="1"/>
    <xf numFmtId="3" fontId="54" fillId="0" borderId="0" xfId="324" applyNumberFormat="1" applyFont="1" applyAlignment="1">
      <alignment horizontal="center"/>
    </xf>
    <xf numFmtId="3" fontId="54" fillId="32" borderId="0" xfId="324" applyNumberFormat="1" applyFont="1" applyFill="1" applyAlignment="1">
      <alignment horizontal="center"/>
    </xf>
    <xf numFmtId="165" fontId="45" fillId="26" borderId="0" xfId="298" applyNumberFormat="1" applyFont="1" applyFill="1" applyAlignment="1">
      <alignment vertical="center" wrapText="1"/>
    </xf>
    <xf numFmtId="4" fontId="54" fillId="28" borderId="0" xfId="324" applyNumberFormat="1" applyFont="1" applyFill="1" applyAlignment="1">
      <alignment horizontal="center"/>
    </xf>
    <xf numFmtId="4" fontId="54" fillId="29" borderId="0" xfId="324" applyNumberFormat="1" applyFont="1" applyFill="1" applyAlignment="1">
      <alignment horizontal="center"/>
    </xf>
    <xf numFmtId="165" fontId="57" fillId="26" borderId="0" xfId="298" applyNumberFormat="1" applyFont="1" applyFill="1" applyAlignment="1">
      <alignment horizontal="left" vertical="center" wrapText="1"/>
    </xf>
    <xf numFmtId="4" fontId="54" fillId="32" borderId="0" xfId="324" applyNumberFormat="1" applyFont="1" applyFill="1" applyAlignment="1">
      <alignment horizontal="center"/>
    </xf>
    <xf numFmtId="0" fontId="58" fillId="0" borderId="0" xfId="324" applyFont="1" applyAlignment="1">
      <alignment horizontal="left" indent="1"/>
    </xf>
    <xf numFmtId="0" fontId="58" fillId="26" borderId="0" xfId="324" applyFont="1" applyFill="1" applyAlignment="1">
      <alignment horizontal="left" indent="1"/>
    </xf>
    <xf numFmtId="0" fontId="63" fillId="0" borderId="0" xfId="297" applyFont="1"/>
    <xf numFmtId="0" fontId="51" fillId="0" borderId="0" xfId="323" applyFont="1"/>
    <xf numFmtId="0" fontId="65" fillId="0" borderId="0" xfId="323" applyFont="1"/>
    <xf numFmtId="0" fontId="65" fillId="26" borderId="0" xfId="323" applyFont="1" applyFill="1"/>
    <xf numFmtId="0" fontId="53" fillId="0" borderId="0" xfId="323" applyFont="1"/>
    <xf numFmtId="0" fontId="54" fillId="27" borderId="21" xfId="324" applyFont="1" applyFill="1" applyBorder="1" applyAlignment="1">
      <alignment horizontal="center" vertical="center" wrapText="1"/>
    </xf>
    <xf numFmtId="0" fontId="54" fillId="26" borderId="0" xfId="324" applyFont="1" applyFill="1" applyAlignment="1">
      <alignment horizontal="center" vertical="center" wrapText="1"/>
    </xf>
    <xf numFmtId="3" fontId="53" fillId="0" borderId="0" xfId="324" applyNumberFormat="1" applyFont="1" applyAlignment="1">
      <alignment horizontal="center"/>
    </xf>
    <xf numFmtId="3" fontId="53" fillId="0" borderId="0" xfId="331" applyNumberFormat="1" applyFont="1" applyAlignment="1">
      <alignment horizontal="center"/>
    </xf>
    <xf numFmtId="3" fontId="53" fillId="26" borderId="0" xfId="324" applyNumberFormat="1" applyFont="1" applyFill="1" applyAlignment="1">
      <alignment horizontal="center"/>
    </xf>
    <xf numFmtId="1" fontId="53" fillId="24" borderId="0" xfId="324" applyNumberFormat="1" applyFont="1" applyFill="1" applyAlignment="1">
      <alignment horizontal="center" vertical="center"/>
    </xf>
    <xf numFmtId="165" fontId="52" fillId="26" borderId="0" xfId="298" applyNumberFormat="1" applyFont="1" applyFill="1" applyAlignment="1">
      <alignment horizontal="center" vertical="center" wrapText="1"/>
    </xf>
    <xf numFmtId="165" fontId="52" fillId="33" borderId="22" xfId="298" applyNumberFormat="1" applyFont="1" applyFill="1" applyBorder="1" applyAlignment="1">
      <alignment horizontal="center" vertical="center" wrapText="1"/>
    </xf>
    <xf numFmtId="165" fontId="52" fillId="30" borderId="22" xfId="298" applyNumberFormat="1" applyFont="1" applyFill="1" applyBorder="1" applyAlignment="1">
      <alignment horizontal="center" vertical="center" wrapText="1"/>
    </xf>
    <xf numFmtId="0" fontId="81" fillId="0" borderId="0" xfId="297" applyFont="1"/>
    <xf numFmtId="0" fontId="64" fillId="0" borderId="0" xfId="0" applyFont="1"/>
    <xf numFmtId="0" fontId="42" fillId="0" borderId="0" xfId="0" applyFont="1" applyProtection="1">
      <protection locked="0"/>
    </xf>
    <xf numFmtId="0" fontId="72" fillId="0" borderId="0" xfId="297" applyFont="1"/>
    <xf numFmtId="0" fontId="53" fillId="0" borderId="0" xfId="331" applyFont="1"/>
    <xf numFmtId="0" fontId="53" fillId="24" borderId="0" xfId="331" applyFont="1" applyFill="1"/>
    <xf numFmtId="170" fontId="53" fillId="24" borderId="0" xfId="331" applyNumberFormat="1" applyFont="1" applyFill="1"/>
    <xf numFmtId="0" fontId="62" fillId="24" borderId="0" xfId="331" applyFont="1" applyFill="1" applyAlignment="1">
      <alignment horizontal="left" wrapText="1"/>
    </xf>
    <xf numFmtId="0" fontId="53" fillId="0" borderId="0" xfId="331" applyFont="1" applyAlignment="1">
      <alignment horizontal="center"/>
    </xf>
    <xf numFmtId="165" fontId="70" fillId="26" borderId="0" xfId="298" applyNumberFormat="1" applyFont="1" applyFill="1" applyAlignment="1">
      <alignment horizontal="left" vertical="center"/>
    </xf>
    <xf numFmtId="167" fontId="54" fillId="27" borderId="18" xfId="331" applyNumberFormat="1" applyFont="1" applyFill="1" applyBorder="1" applyProtection="1">
      <protection locked="0"/>
    </xf>
    <xf numFmtId="0" fontId="53" fillId="27" borderId="19" xfId="331" applyFont="1" applyFill="1" applyBorder="1"/>
    <xf numFmtId="0" fontId="53" fillId="24" borderId="0" xfId="324" applyFont="1" applyFill="1" applyAlignment="1">
      <alignment vertical="center"/>
    </xf>
    <xf numFmtId="1" fontId="53" fillId="26" borderId="0" xfId="324" applyNumberFormat="1" applyFont="1" applyFill="1" applyAlignment="1">
      <alignment horizontal="center" vertical="center"/>
    </xf>
    <xf numFmtId="0" fontId="51" fillId="24" borderId="0" xfId="331" applyFont="1" applyFill="1" applyAlignment="1">
      <alignment vertical="center"/>
    </xf>
    <xf numFmtId="0" fontId="53" fillId="26" borderId="0" xfId="331" applyFont="1" applyFill="1" applyAlignment="1">
      <alignment horizontal="right"/>
    </xf>
    <xf numFmtId="0" fontId="53" fillId="33" borderId="0" xfId="331" applyFont="1" applyFill="1" applyAlignment="1">
      <alignment horizontal="right"/>
    </xf>
    <xf numFmtId="0" fontId="53" fillId="30" borderId="0" xfId="331" applyFont="1" applyFill="1" applyAlignment="1">
      <alignment horizontal="right"/>
    </xf>
    <xf numFmtId="0" fontId="61" fillId="0" borderId="0" xfId="324" applyFont="1"/>
    <xf numFmtId="3" fontId="64" fillId="26" borderId="0" xfId="302" applyNumberFormat="1" applyFont="1" applyFill="1" applyAlignment="1">
      <alignment horizontal="center"/>
    </xf>
    <xf numFmtId="3" fontId="51" fillId="26" borderId="0" xfId="302" applyNumberFormat="1" applyFont="1" applyFill="1" applyAlignment="1">
      <alignment horizontal="center"/>
    </xf>
    <xf numFmtId="3" fontId="64" fillId="26" borderId="0" xfId="324" applyNumberFormat="1" applyFont="1" applyFill="1" applyAlignment="1">
      <alignment horizontal="center"/>
    </xf>
    <xf numFmtId="3" fontId="51" fillId="26" borderId="0" xfId="324" applyNumberFormat="1" applyFont="1" applyFill="1" applyAlignment="1">
      <alignment horizontal="center"/>
    </xf>
    <xf numFmtId="166" fontId="59" fillId="0" borderId="0" xfId="331" applyNumberFormat="1" applyFont="1"/>
    <xf numFmtId="3" fontId="59" fillId="26" borderId="0" xfId="331" applyNumberFormat="1" applyFont="1" applyFill="1"/>
    <xf numFmtId="0" fontId="51" fillId="0" borderId="0" xfId="324" applyFont="1" applyAlignment="1">
      <alignment vertical="center"/>
    </xf>
    <xf numFmtId="3" fontId="64" fillId="26" borderId="0" xfId="331" applyNumberFormat="1" applyFont="1" applyFill="1" applyAlignment="1">
      <alignment horizontal="center" vertical="center"/>
    </xf>
    <xf numFmtId="3" fontId="51" fillId="26" borderId="13" xfId="331" applyNumberFormat="1" applyFont="1" applyFill="1" applyBorder="1" applyAlignment="1">
      <alignment horizontal="center" vertical="center"/>
    </xf>
    <xf numFmtId="3" fontId="51" fillId="26" borderId="11" xfId="331" applyNumberFormat="1" applyFont="1" applyFill="1" applyBorder="1" applyAlignment="1">
      <alignment horizontal="center" vertical="center"/>
    </xf>
    <xf numFmtId="0" fontId="59" fillId="0" borderId="0" xfId="331" applyFont="1"/>
    <xf numFmtId="3" fontId="53" fillId="26" borderId="0" xfId="331" applyNumberFormat="1" applyFont="1" applyFill="1"/>
    <xf numFmtId="0" fontId="53" fillId="26" borderId="0" xfId="331" applyFont="1" applyFill="1" applyAlignment="1">
      <alignment horizontal="center"/>
    </xf>
    <xf numFmtId="3" fontId="53" fillId="0" borderId="0" xfId="331" applyNumberFormat="1" applyFont="1"/>
    <xf numFmtId="0" fontId="51" fillId="0" borderId="0" xfId="331" applyFont="1"/>
    <xf numFmtId="0" fontId="59" fillId="24" borderId="0" xfId="297" applyFont="1" applyFill="1"/>
    <xf numFmtId="0" fontId="59" fillId="0" borderId="0" xfId="297" applyFont="1" applyFill="1"/>
    <xf numFmtId="0" fontId="89" fillId="24" borderId="0" xfId="324" applyFont="1" applyFill="1"/>
    <xf numFmtId="3" fontId="53" fillId="26" borderId="0" xfId="331" applyNumberFormat="1" applyFont="1" applyFill="1" applyAlignment="1">
      <alignment horizontal="center"/>
    </xf>
    <xf numFmtId="0" fontId="115" fillId="0" borderId="0" xfId="0" applyFont="1" applyAlignment="1">
      <alignment horizontal="justify" vertical="center" readingOrder="1"/>
    </xf>
    <xf numFmtId="0" fontId="115" fillId="0" borderId="0" xfId="0" applyFont="1" applyAlignment="1">
      <alignment horizontal="justify" vertical="top" readingOrder="1"/>
    </xf>
    <xf numFmtId="0" fontId="0" fillId="0" borderId="0" xfId="0" applyAlignment="1">
      <alignment vertical="top" readingOrder="1"/>
    </xf>
    <xf numFmtId="0" fontId="116" fillId="0" borderId="0" xfId="0" applyFont="1"/>
    <xf numFmtId="0" fontId="1" fillId="0" borderId="0" xfId="385"/>
    <xf numFmtId="0" fontId="1" fillId="26" borderId="0" xfId="385" applyFill="1" applyAlignment="1">
      <alignment horizontal="center" vertical="center"/>
    </xf>
    <xf numFmtId="0" fontId="111" fillId="0" borderId="0" xfId="385" applyFont="1"/>
    <xf numFmtId="0" fontId="112" fillId="0" borderId="0" xfId="385" applyFont="1"/>
    <xf numFmtId="0" fontId="109" fillId="0" borderId="0" xfId="385" applyFont="1" applyAlignment="1">
      <alignment horizontal="left" indent="1"/>
    </xf>
    <xf numFmtId="3" fontId="1" fillId="0" borderId="0" xfId="385" applyNumberFormat="1"/>
    <xf numFmtId="0" fontId="100" fillId="0" borderId="0" xfId="385" applyFont="1"/>
    <xf numFmtId="3" fontId="64" fillId="26" borderId="0" xfId="324" applyNumberFormat="1" applyFont="1" applyFill="1" applyAlignment="1">
      <alignment horizontal="center" wrapText="1"/>
    </xf>
    <xf numFmtId="9" fontId="57" fillId="26" borderId="0" xfId="298" applyFont="1" applyFill="1" applyBorder="1" applyAlignment="1">
      <alignment horizontal="center" vertical="center" wrapText="1"/>
    </xf>
    <xf numFmtId="0" fontId="71" fillId="26" borderId="0" xfId="324" applyFont="1" applyFill="1" applyAlignment="1">
      <alignment horizontal="center"/>
    </xf>
    <xf numFmtId="3" fontId="55" fillId="26" borderId="0" xfId="324" applyNumberFormat="1" applyFont="1" applyFill="1" applyAlignment="1">
      <alignment horizontal="center" wrapText="1"/>
    </xf>
    <xf numFmtId="167" fontId="54" fillId="27" borderId="19" xfId="297" applyNumberFormat="1" applyFont="1" applyFill="1" applyBorder="1" applyAlignment="1" applyProtection="1">
      <alignment horizontal="center" vertical="center"/>
      <protection locked="0"/>
    </xf>
    <xf numFmtId="167" fontId="54" fillId="26" borderId="0" xfId="297" applyNumberFormat="1" applyFont="1" applyFill="1" applyAlignment="1" applyProtection="1">
      <alignment vertical="center"/>
      <protection locked="0"/>
    </xf>
    <xf numFmtId="167" fontId="54" fillId="26" borderId="0" xfId="297" applyNumberFormat="1" applyFont="1" applyFill="1" applyAlignment="1" applyProtection="1">
      <alignment horizontal="center" vertical="center"/>
      <protection locked="0"/>
    </xf>
    <xf numFmtId="167" fontId="54" fillId="26" borderId="0" xfId="297" applyNumberFormat="1" applyFont="1" applyFill="1" applyAlignment="1" applyProtection="1">
      <alignment horizontal="right" vertical="center"/>
      <protection locked="0"/>
    </xf>
    <xf numFmtId="0" fontId="88" fillId="26" borderId="10" xfId="324" applyFont="1" applyFill="1" applyBorder="1" applyAlignment="1">
      <alignment horizontal="center" vertical="center"/>
    </xf>
    <xf numFmtId="0" fontId="88" fillId="26" borderId="10" xfId="324" applyFont="1" applyFill="1" applyBorder="1" applyAlignment="1">
      <alignment horizontal="center"/>
    </xf>
    <xf numFmtId="0" fontId="120" fillId="0" borderId="0" xfId="297" applyFont="1"/>
    <xf numFmtId="0" fontId="120" fillId="0" borderId="0" xfId="297" applyFont="1" applyAlignment="1">
      <alignment horizontal="center" vertical="center"/>
    </xf>
    <xf numFmtId="14" fontId="120" fillId="0" borderId="0" xfId="297" applyNumberFormat="1" applyFont="1" applyAlignment="1">
      <alignment horizontal="center"/>
    </xf>
    <xf numFmtId="3" fontId="120" fillId="0" borderId="0" xfId="297" applyNumberFormat="1" applyFont="1" applyAlignment="1">
      <alignment horizontal="center"/>
    </xf>
    <xf numFmtId="0" fontId="120" fillId="0" borderId="0" xfId="297" applyFont="1" applyAlignment="1">
      <alignment horizontal="center"/>
    </xf>
    <xf numFmtId="10" fontId="120" fillId="0" borderId="0" xfId="193" applyNumberFormat="1" applyFont="1" applyAlignment="1">
      <alignment horizontal="center"/>
    </xf>
    <xf numFmtId="9" fontId="120" fillId="0" borderId="0" xfId="193" applyFont="1" applyAlignment="1">
      <alignment horizontal="center"/>
    </xf>
    <xf numFmtId="180" fontId="120" fillId="0" borderId="0" xfId="193" applyNumberFormat="1" applyFont="1" applyAlignment="1">
      <alignment horizontal="center"/>
    </xf>
    <xf numFmtId="165" fontId="120" fillId="0" borderId="0" xfId="193" applyNumberFormat="1" applyFont="1" applyAlignment="1">
      <alignment horizontal="center"/>
    </xf>
    <xf numFmtId="170" fontId="53" fillId="24" borderId="0" xfId="331" applyNumberFormat="1" applyFont="1" applyFill="1" applyAlignment="1">
      <alignment horizontal="center"/>
    </xf>
    <xf numFmtId="0" fontId="62" fillId="24" borderId="0" xfId="331" applyFont="1" applyFill="1" applyAlignment="1">
      <alignment horizontal="center" wrapText="1"/>
    </xf>
    <xf numFmtId="167" fontId="54" fillId="27" borderId="18" xfId="331" applyNumberFormat="1" applyFont="1" applyFill="1" applyBorder="1" applyAlignment="1" applyProtection="1">
      <alignment vertical="center"/>
      <protection locked="0"/>
    </xf>
    <xf numFmtId="167" fontId="54" fillId="26" borderId="0" xfId="331" applyNumberFormat="1" applyFont="1" applyFill="1" applyProtection="1">
      <protection locked="0"/>
    </xf>
    <xf numFmtId="167" fontId="85" fillId="26" borderId="0" xfId="331" applyNumberFormat="1" applyFont="1" applyFill="1" applyAlignment="1" applyProtection="1">
      <alignment horizontal="center"/>
      <protection locked="0"/>
    </xf>
    <xf numFmtId="0" fontId="53" fillId="0" borderId="0" xfId="324" applyFont="1" applyAlignment="1">
      <alignment horizontal="left" indent="1"/>
    </xf>
    <xf numFmtId="3" fontId="86" fillId="0" borderId="0" xfId="324" applyNumberFormat="1" applyFont="1" applyAlignment="1">
      <alignment horizontal="center"/>
    </xf>
    <xf numFmtId="175" fontId="53" fillId="0" borderId="0" xfId="331" applyNumberFormat="1" applyFont="1"/>
    <xf numFmtId="0" fontId="63" fillId="24" borderId="0" xfId="331" applyFont="1" applyFill="1"/>
    <xf numFmtId="0" fontId="51" fillId="24" borderId="0" xfId="324" applyFont="1" applyFill="1" applyAlignment="1">
      <alignment vertical="center"/>
    </xf>
    <xf numFmtId="3" fontId="51" fillId="0" borderId="11" xfId="331" applyNumberFormat="1" applyFont="1" applyBorder="1" applyAlignment="1">
      <alignment horizontal="center" vertical="center"/>
    </xf>
    <xf numFmtId="3" fontId="51" fillId="26" borderId="12" xfId="331" applyNumberFormat="1" applyFont="1" applyFill="1" applyBorder="1" applyAlignment="1">
      <alignment horizontal="center" vertical="center"/>
    </xf>
    <xf numFmtId="3" fontId="85" fillId="0" borderId="0" xfId="324" applyNumberFormat="1" applyFont="1" applyAlignment="1">
      <alignment horizontal="center" wrapText="1"/>
    </xf>
    <xf numFmtId="3" fontId="86" fillId="26" borderId="0" xfId="324" applyNumberFormat="1" applyFont="1" applyFill="1" applyAlignment="1">
      <alignment horizontal="center"/>
    </xf>
    <xf numFmtId="0" fontId="56" fillId="0" borderId="0" xfId="324" applyFont="1" applyAlignment="1">
      <alignment horizontal="left" indent="1"/>
    </xf>
    <xf numFmtId="3" fontId="85" fillId="0" borderId="0" xfId="331" applyNumberFormat="1" applyFont="1" applyAlignment="1" applyProtection="1">
      <alignment horizontal="center"/>
      <protection locked="0"/>
    </xf>
    <xf numFmtId="0" fontId="51" fillId="24" borderId="0" xfId="324" applyFont="1" applyFill="1" applyAlignment="1">
      <alignment vertical="center" wrapText="1"/>
    </xf>
    <xf numFmtId="0" fontId="61" fillId="0" borderId="0" xfId="324" applyFont="1" applyAlignment="1">
      <alignment horizontal="left" indent="1"/>
    </xf>
    <xf numFmtId="175" fontId="51" fillId="24" borderId="0" xfId="324" applyNumberFormat="1" applyFont="1" applyFill="1" applyAlignment="1">
      <alignment horizontal="center" wrapText="1"/>
    </xf>
    <xf numFmtId="0" fontId="64" fillId="26" borderId="0" xfId="331" applyFont="1" applyFill="1"/>
    <xf numFmtId="3" fontId="51" fillId="0" borderId="12" xfId="331" applyNumberFormat="1" applyFont="1" applyBorder="1" applyAlignment="1">
      <alignment horizontal="center" vertical="center"/>
    </xf>
    <xf numFmtId="0" fontId="45" fillId="26" borderId="0" xfId="331" applyFont="1" applyFill="1"/>
    <xf numFmtId="0" fontId="53" fillId="26" borderId="0" xfId="331" applyFont="1" applyFill="1"/>
    <xf numFmtId="0" fontId="50" fillId="0" borderId="0" xfId="331" applyFont="1"/>
    <xf numFmtId="0" fontId="15" fillId="0" borderId="0" xfId="331"/>
    <xf numFmtId="0" fontId="115" fillId="0" borderId="0" xfId="331" applyFont="1" applyAlignment="1">
      <alignment horizontal="justify" vertical="top" wrapText="1" readingOrder="1"/>
    </xf>
    <xf numFmtId="0" fontId="15" fillId="0" borderId="0" xfId="331" applyAlignment="1">
      <alignment vertical="top" readingOrder="1"/>
    </xf>
    <xf numFmtId="0" fontId="115" fillId="0" borderId="0" xfId="331" applyFont="1" applyAlignment="1">
      <alignment horizontal="justify" vertical="top" readingOrder="1"/>
    </xf>
    <xf numFmtId="0" fontId="115" fillId="0" borderId="0" xfId="331" applyFont="1" applyAlignment="1">
      <alignment horizontal="justify" vertical="center" wrapText="1" readingOrder="1"/>
    </xf>
    <xf numFmtId="0" fontId="115" fillId="0" borderId="0" xfId="331" applyFont="1" applyAlignment="1">
      <alignment horizontal="justify" vertical="center" readingOrder="1"/>
    </xf>
    <xf numFmtId="0" fontId="121" fillId="0" borderId="0" xfId="331" applyFont="1" applyAlignment="1">
      <alignment horizontal="justify" vertical="center" wrapText="1" readingOrder="1"/>
    </xf>
    <xf numFmtId="0" fontId="53" fillId="26" borderId="0" xfId="297" applyFont="1" applyFill="1" applyBorder="1"/>
    <xf numFmtId="3" fontId="109" fillId="26" borderId="0" xfId="384" applyNumberFormat="1" applyFont="1" applyFill="1" applyAlignment="1">
      <alignment horizontal="center"/>
    </xf>
    <xf numFmtId="3" fontId="112" fillId="26" borderId="24" xfId="384" applyNumberFormat="1" applyFont="1" applyFill="1" applyBorder="1" applyAlignment="1">
      <alignment horizontal="center"/>
    </xf>
    <xf numFmtId="0" fontId="91" fillId="24" borderId="0" xfId="324" applyFont="1" applyFill="1"/>
    <xf numFmtId="3" fontId="71" fillId="26" borderId="12" xfId="324" applyNumberFormat="1" applyFont="1" applyFill="1" applyBorder="1" applyAlignment="1">
      <alignment horizontal="center"/>
    </xf>
    <xf numFmtId="1" fontId="55" fillId="0" borderId="0" xfId="297" applyNumberFormat="1" applyFont="1" applyAlignment="1" applyProtection="1">
      <alignment horizontal="right"/>
      <protection locked="0"/>
    </xf>
    <xf numFmtId="3" fontId="61" fillId="0" borderId="0" xfId="324" applyNumberFormat="1" applyFont="1"/>
    <xf numFmtId="3" fontId="55" fillId="24" borderId="0" xfId="297" applyNumberFormat="1" applyFont="1" applyFill="1" applyAlignment="1" applyProtection="1">
      <alignment horizontal="right"/>
      <protection locked="0"/>
    </xf>
    <xf numFmtId="3" fontId="55" fillId="24" borderId="0" xfId="297" applyNumberFormat="1" applyFont="1" applyFill="1" applyAlignment="1" applyProtection="1">
      <alignment horizontal="right" vertical="center" wrapText="1"/>
      <protection locked="0"/>
    </xf>
    <xf numFmtId="3" fontId="55" fillId="25" borderId="0" xfId="297" applyNumberFormat="1" applyFont="1" applyFill="1" applyAlignment="1" applyProtection="1">
      <alignment horizontal="right"/>
      <protection locked="0"/>
    </xf>
    <xf numFmtId="0" fontId="59" fillId="0" borderId="0" xfId="0" applyFont="1"/>
    <xf numFmtId="0" fontId="59" fillId="26" borderId="0" xfId="297" applyFont="1" applyFill="1"/>
    <xf numFmtId="0" fontId="59" fillId="0" borderId="0" xfId="297" applyFont="1"/>
    <xf numFmtId="0" fontId="59" fillId="24" borderId="0" xfId="0" applyFont="1" applyFill="1"/>
    <xf numFmtId="0" fontId="64" fillId="24" borderId="0" xfId="324" applyFont="1" applyFill="1" applyBorder="1" applyAlignment="1"/>
    <xf numFmtId="175" fontId="64" fillId="24" borderId="0" xfId="324" applyNumberFormat="1" applyFont="1" applyFill="1" applyBorder="1" applyAlignment="1">
      <alignment horizontal="center" wrapText="1"/>
    </xf>
    <xf numFmtId="0" fontId="59" fillId="0" borderId="0" xfId="0" applyFont="1" applyFill="1"/>
    <xf numFmtId="3" fontId="89" fillId="26" borderId="0" xfId="324" applyNumberFormat="1" applyFont="1" applyFill="1" applyAlignment="1">
      <alignment horizontal="center"/>
    </xf>
    <xf numFmtId="0" fontId="81" fillId="26" borderId="0" xfId="297" applyFont="1" applyFill="1"/>
    <xf numFmtId="0" fontId="81" fillId="26" borderId="0" xfId="297" applyFont="1" applyFill="1" applyBorder="1"/>
    <xf numFmtId="0" fontId="74" fillId="0" borderId="0" xfId="297" applyFont="1"/>
    <xf numFmtId="0" fontId="81" fillId="26" borderId="0" xfId="0" applyFont="1" applyFill="1"/>
    <xf numFmtId="165" fontId="81" fillId="26" borderId="0" xfId="0" applyNumberFormat="1" applyFont="1" applyFill="1"/>
    <xf numFmtId="0" fontId="123" fillId="0" borderId="0" xfId="0" applyFont="1"/>
    <xf numFmtId="0" fontId="115" fillId="26" borderId="0" xfId="0" applyFont="1" applyFill="1" applyAlignment="1">
      <alignment horizontal="justify" vertical="center" readingOrder="1"/>
    </xf>
    <xf numFmtId="0" fontId="125" fillId="0" borderId="0" xfId="386" applyFont="1"/>
    <xf numFmtId="49" fontId="54" fillId="27" borderId="19" xfId="324" applyNumberFormat="1" applyFont="1" applyFill="1" applyBorder="1" applyAlignment="1">
      <alignment horizontal="center" vertical="center"/>
    </xf>
    <xf numFmtId="3" fontId="51" fillId="26" borderId="11" xfId="0" applyNumberFormat="1" applyFont="1" applyFill="1" applyBorder="1" applyAlignment="1">
      <alignment horizontal="center" vertical="center"/>
    </xf>
    <xf numFmtId="0" fontId="53" fillId="0" borderId="0" xfId="331" applyFont="1" applyAlignment="1">
      <alignment horizontal="center"/>
    </xf>
    <xf numFmtId="0" fontId="51" fillId="0" borderId="0" xfId="324" applyFont="1" applyAlignment="1">
      <alignment wrapText="1"/>
    </xf>
    <xf numFmtId="1" fontId="45" fillId="26" borderId="0" xfId="0" applyNumberFormat="1" applyFont="1" applyFill="1"/>
    <xf numFmtId="3" fontId="45" fillId="0" borderId="0" xfId="0" applyNumberFormat="1" applyFont="1" applyAlignment="1">
      <alignment horizontal="center"/>
    </xf>
    <xf numFmtId="1" fontId="45" fillId="0" borderId="0" xfId="0" applyNumberFormat="1" applyFont="1"/>
    <xf numFmtId="0" fontId="45" fillId="0" borderId="0" xfId="0" applyFont="1"/>
    <xf numFmtId="3" fontId="45" fillId="0" borderId="0" xfId="0" applyNumberFormat="1" applyFont="1"/>
    <xf numFmtId="167" fontId="54" fillId="27" borderId="18" xfId="0" applyNumberFormat="1" applyFont="1" applyFill="1" applyBorder="1" applyProtection="1">
      <protection locked="0"/>
    </xf>
    <xf numFmtId="1" fontId="54" fillId="27" borderId="19" xfId="0" applyNumberFormat="1" applyFont="1" applyFill="1" applyBorder="1" applyAlignment="1" applyProtection="1">
      <alignment horizontal="center"/>
      <protection locked="0"/>
    </xf>
    <xf numFmtId="1" fontId="54" fillId="27" borderId="20" xfId="0" applyNumberFormat="1" applyFont="1" applyFill="1" applyBorder="1" applyAlignment="1" applyProtection="1">
      <alignment horizontal="center"/>
      <protection locked="0"/>
    </xf>
    <xf numFmtId="0" fontId="63" fillId="26" borderId="0" xfId="0" applyFont="1" applyFill="1"/>
    <xf numFmtId="3" fontId="59" fillId="26" borderId="0" xfId="324" applyNumberFormat="1" applyFont="1" applyFill="1" applyAlignment="1">
      <alignment horizontal="center"/>
    </xf>
    <xf numFmtId="0" fontId="61" fillId="0" borderId="0" xfId="324" applyFont="1" applyAlignment="1">
      <alignment wrapText="1"/>
    </xf>
    <xf numFmtId="3" fontId="61" fillId="26" borderId="0" xfId="324" applyNumberFormat="1" applyFont="1" applyFill="1" applyAlignment="1">
      <alignment horizontal="center" vertical="center"/>
    </xf>
    <xf numFmtId="0" fontId="61" fillId="26" borderId="0" xfId="324" applyFont="1" applyFill="1"/>
    <xf numFmtId="3" fontId="61" fillId="26" borderId="0" xfId="324" applyNumberFormat="1" applyFont="1" applyFill="1" applyAlignment="1">
      <alignment horizontal="center"/>
    </xf>
    <xf numFmtId="0" fontId="45" fillId="26" borderId="0" xfId="0" applyFont="1" applyFill="1"/>
    <xf numFmtId="0" fontId="45" fillId="26" borderId="0" xfId="0" applyFont="1" applyFill="1" applyAlignment="1">
      <alignment horizontal="center"/>
    </xf>
    <xf numFmtId="179" fontId="75" fillId="26" borderId="0" xfId="0" applyNumberFormat="1" applyFont="1" applyFill="1"/>
    <xf numFmtId="0" fontId="100" fillId="26" borderId="0" xfId="0" applyFont="1" applyFill="1"/>
    <xf numFmtId="179" fontId="101" fillId="26" borderId="0" xfId="0" applyNumberFormat="1" applyFont="1" applyFill="1"/>
    <xf numFmtId="0" fontId="51" fillId="0" borderId="0" xfId="0" applyFont="1"/>
    <xf numFmtId="0" fontId="75" fillId="26" borderId="0" xfId="0" applyFont="1" applyFill="1"/>
    <xf numFmtId="0" fontId="101" fillId="26" borderId="0" xfId="0" applyFont="1" applyFill="1"/>
    <xf numFmtId="179" fontId="45" fillId="26" borderId="0" xfId="0" applyNumberFormat="1" applyFont="1" applyFill="1"/>
    <xf numFmtId="0" fontId="102" fillId="26" borderId="0" xfId="0" applyFont="1" applyFill="1"/>
    <xf numFmtId="3" fontId="64" fillId="26" borderId="0" xfId="189" applyNumberFormat="1" applyFont="1" applyFill="1" applyAlignment="1" applyProtection="1">
      <alignment horizontal="center" vertical="center"/>
      <protection locked="0"/>
    </xf>
    <xf numFmtId="178" fontId="93" fillId="26" borderId="0" xfId="0" applyNumberFormat="1" applyFont="1" applyFill="1"/>
    <xf numFmtId="179" fontId="103" fillId="26" borderId="0" xfId="0" applyNumberFormat="1" applyFont="1" applyFill="1"/>
    <xf numFmtId="0" fontId="104" fillId="26" borderId="0" xfId="0" applyFont="1" applyFill="1"/>
    <xf numFmtId="0" fontId="56" fillId="0" borderId="0" xfId="324" applyFont="1" applyAlignment="1">
      <alignment horizontal="left" vertical="center" indent="1"/>
    </xf>
    <xf numFmtId="1" fontId="97" fillId="26" borderId="0" xfId="0" applyNumberFormat="1" applyFont="1" applyFill="1"/>
    <xf numFmtId="4" fontId="75" fillId="26" borderId="0" xfId="0" applyNumberFormat="1" applyFont="1" applyFill="1"/>
    <xf numFmtId="179" fontId="53" fillId="26" borderId="0" xfId="0" applyNumberFormat="1" applyFont="1" applyFill="1"/>
    <xf numFmtId="0" fontId="105" fillId="26" borderId="0" xfId="0" applyFont="1" applyFill="1"/>
    <xf numFmtId="175" fontId="103" fillId="26" borderId="0" xfId="324" applyNumberFormat="1" applyFont="1" applyFill="1" applyAlignment="1">
      <alignment horizontal="right"/>
    </xf>
    <xf numFmtId="0" fontId="95" fillId="26" borderId="0" xfId="0" applyFont="1" applyFill="1"/>
    <xf numFmtId="1" fontId="98" fillId="26" borderId="0" xfId="0" applyNumberFormat="1" applyFont="1" applyFill="1"/>
    <xf numFmtId="0" fontId="94" fillId="26" borderId="0" xfId="0" applyFont="1" applyFill="1"/>
    <xf numFmtId="1" fontId="53" fillId="26" borderId="0" xfId="0" applyNumberFormat="1" applyFont="1" applyFill="1"/>
    <xf numFmtId="2" fontId="75" fillId="26" borderId="0" xfId="324" applyNumberFormat="1" applyFont="1" applyFill="1" applyAlignment="1">
      <alignment horizontal="center"/>
    </xf>
    <xf numFmtId="0" fontId="45" fillId="24" borderId="0" xfId="0" applyFont="1" applyFill="1" applyAlignment="1">
      <alignment vertical="center"/>
    </xf>
    <xf numFmtId="0" fontId="45" fillId="26" borderId="0" xfId="324" applyFont="1" applyFill="1" applyAlignment="1">
      <alignment vertical="top"/>
    </xf>
    <xf numFmtId="0" fontId="45" fillId="26" borderId="0" xfId="0" applyFont="1" applyFill="1" applyAlignment="1">
      <alignment vertical="center"/>
    </xf>
    <xf numFmtId="0" fontId="45" fillId="0" borderId="0" xfId="0" applyFont="1" applyAlignment="1">
      <alignment vertical="center"/>
    </xf>
    <xf numFmtId="165" fontId="45" fillId="26" borderId="0" xfId="298" applyNumberFormat="1" applyFont="1" applyFill="1" applyBorder="1" applyAlignment="1">
      <alignment vertical="top"/>
    </xf>
    <xf numFmtId="0" fontId="48" fillId="26" borderId="0" xfId="0" applyFont="1" applyFill="1" applyAlignment="1">
      <alignment horizontal="left" vertical="top"/>
    </xf>
    <xf numFmtId="165" fontId="48" fillId="26" borderId="0" xfId="298" quotePrefix="1" applyNumberFormat="1" applyFont="1" applyFill="1" applyBorder="1" applyAlignment="1">
      <alignment vertical="top"/>
    </xf>
    <xf numFmtId="0" fontId="48" fillId="26" borderId="0" xfId="0" applyFont="1" applyFill="1" applyAlignment="1">
      <alignment vertical="top"/>
    </xf>
    <xf numFmtId="3" fontId="83" fillId="0" borderId="0" xfId="0" applyNumberFormat="1" applyFont="1" applyAlignment="1">
      <alignment horizontal="center"/>
    </xf>
    <xf numFmtId="1" fontId="83" fillId="0" borderId="0" xfId="0" applyNumberFormat="1" applyFont="1"/>
    <xf numFmtId="3" fontId="83" fillId="26" borderId="0" xfId="0" applyNumberFormat="1" applyFont="1" applyFill="1" applyAlignment="1">
      <alignment horizontal="center"/>
    </xf>
    <xf numFmtId="1" fontId="83" fillId="26" borderId="0" xfId="0" applyNumberFormat="1" applyFont="1" applyFill="1"/>
    <xf numFmtId="0" fontId="51" fillId="26" borderId="0" xfId="0" applyFont="1" applyFill="1"/>
    <xf numFmtId="0" fontId="91" fillId="26" borderId="0" xfId="324" applyFont="1" applyFill="1"/>
    <xf numFmtId="9" fontId="51" fillId="26" borderId="0" xfId="193" applyFont="1" applyFill="1" applyBorder="1" applyAlignment="1">
      <alignment horizontal="center" vertical="center"/>
    </xf>
    <xf numFmtId="3" fontId="51" fillId="26" borderId="0" xfId="331" applyNumberFormat="1" applyFont="1" applyFill="1" applyAlignment="1">
      <alignment horizontal="center" vertical="center"/>
    </xf>
    <xf numFmtId="0" fontId="53" fillId="0" borderId="0" xfId="331" applyFont="1" applyAlignment="1">
      <alignment horizontal="left" indent="1"/>
    </xf>
    <xf numFmtId="0" fontId="76" fillId="0" borderId="0" xfId="0" applyFont="1" applyAlignment="1">
      <alignment horizontal="left" vertical="top" wrapText="1"/>
    </xf>
    <xf numFmtId="181" fontId="53" fillId="26" borderId="0" xfId="387" applyNumberFormat="1" applyFont="1" applyFill="1" applyAlignment="1">
      <alignment horizontal="center"/>
    </xf>
    <xf numFmtId="181" fontId="51" fillId="26" borderId="11" xfId="387" applyNumberFormat="1" applyFont="1" applyFill="1" applyBorder="1" applyAlignment="1">
      <alignment horizontal="center" vertical="center"/>
    </xf>
    <xf numFmtId="0" fontId="109" fillId="0" borderId="0" xfId="384" applyFont="1" applyAlignment="1">
      <alignment horizontal="left" indent="1"/>
    </xf>
    <xf numFmtId="0" fontId="110" fillId="26" borderId="24" xfId="384" applyFont="1" applyFill="1" applyBorder="1"/>
    <xf numFmtId="0" fontId="110" fillId="26" borderId="0" xfId="384" applyFont="1" applyFill="1"/>
    <xf numFmtId="0" fontId="88" fillId="24" borderId="0" xfId="324" applyFont="1" applyFill="1" applyBorder="1" applyAlignment="1">
      <alignment vertical="center"/>
    </xf>
    <xf numFmtId="3" fontId="51" fillId="26" borderId="0" xfId="0" applyNumberFormat="1" applyFont="1" applyFill="1" applyBorder="1" applyAlignment="1">
      <alignment horizontal="center" vertical="center"/>
    </xf>
    <xf numFmtId="0" fontId="48" fillId="26" borderId="0" xfId="0" applyFont="1" applyFill="1" applyAlignment="1">
      <alignment vertical="center"/>
    </xf>
    <xf numFmtId="3" fontId="51" fillId="26" borderId="12" xfId="0" applyNumberFormat="1" applyFont="1" applyFill="1" applyBorder="1" applyAlignment="1">
      <alignment horizontal="center" vertical="center"/>
    </xf>
    <xf numFmtId="3" fontId="45" fillId="26" borderId="0" xfId="0" applyNumberFormat="1" applyFont="1" applyFill="1" applyAlignment="1">
      <alignment horizontal="center"/>
    </xf>
    <xf numFmtId="165" fontId="48" fillId="26" borderId="0" xfId="298" applyNumberFormat="1" applyFont="1" applyFill="1" applyBorder="1" applyAlignment="1">
      <alignment horizontal="left" vertical="top"/>
    </xf>
    <xf numFmtId="165" fontId="68" fillId="26" borderId="0" xfId="298" applyNumberFormat="1" applyFont="1" applyFill="1" applyAlignment="1">
      <alignment vertical="center"/>
    </xf>
    <xf numFmtId="0" fontId="53" fillId="0" borderId="10" xfId="331" applyFont="1" applyBorder="1"/>
    <xf numFmtId="3" fontId="53" fillId="26" borderId="10" xfId="324" applyNumberFormat="1" applyFont="1" applyFill="1" applyBorder="1" applyAlignment="1">
      <alignment horizontal="center"/>
    </xf>
    <xf numFmtId="0" fontId="48" fillId="0" borderId="0" xfId="0" applyFont="1" applyAlignment="1">
      <alignment vertical="center"/>
    </xf>
    <xf numFmtId="4" fontId="53" fillId="0" borderId="0" xfId="297" applyNumberFormat="1" applyFont="1"/>
    <xf numFmtId="182" fontId="51" fillId="26" borderId="0" xfId="331" applyNumberFormat="1" applyFont="1" applyFill="1" applyAlignment="1">
      <alignment horizontal="center" vertical="center"/>
    </xf>
    <xf numFmtId="175" fontId="53" fillId="0" borderId="0" xfId="331" applyNumberFormat="1" applyFont="1" applyAlignment="1">
      <alignment horizontal="center"/>
    </xf>
    <xf numFmtId="0" fontId="55" fillId="0" borderId="0" xfId="324" applyFont="1"/>
    <xf numFmtId="0" fontId="56" fillId="0" borderId="0" xfId="324" applyFont="1" applyAlignment="1">
      <alignment horizontal="left"/>
    </xf>
    <xf numFmtId="3" fontId="112" fillId="0" borderId="24" xfId="384" applyNumberFormat="1" applyFont="1" applyBorder="1" applyAlignment="1">
      <alignment horizontal="center"/>
    </xf>
    <xf numFmtId="3" fontId="109" fillId="0" borderId="0" xfId="384" applyNumberFormat="1" applyFont="1" applyAlignment="1">
      <alignment horizontal="center"/>
    </xf>
    <xf numFmtId="3" fontId="112" fillId="34" borderId="23" xfId="384" applyNumberFormat="1" applyFont="1" applyFill="1" applyBorder="1" applyAlignment="1">
      <alignment horizontal="center" vertical="center"/>
    </xf>
    <xf numFmtId="3" fontId="112" fillId="26" borderId="25" xfId="384" applyNumberFormat="1" applyFont="1" applyFill="1" applyBorder="1" applyAlignment="1">
      <alignment horizontal="center"/>
    </xf>
    <xf numFmtId="175" fontId="59" fillId="0" borderId="0" xfId="297" applyNumberFormat="1" applyFont="1"/>
    <xf numFmtId="165" fontId="69" fillId="26" borderId="0" xfId="0" applyNumberFormat="1" applyFont="1" applyFill="1"/>
    <xf numFmtId="165" fontId="69" fillId="26" borderId="0" xfId="193" applyNumberFormat="1" applyFont="1" applyFill="1"/>
    <xf numFmtId="0" fontId="10" fillId="0" borderId="0" xfId="328"/>
    <xf numFmtId="0" fontId="64" fillId="0" borderId="0" xfId="297" applyFont="1"/>
    <xf numFmtId="0" fontId="74" fillId="26" borderId="0" xfId="297" applyFont="1" applyFill="1"/>
    <xf numFmtId="0" fontId="130" fillId="0" borderId="0" xfId="328" applyFont="1" applyAlignment="1">
      <alignment horizontal="left" vertical="center" indent="4"/>
    </xf>
    <xf numFmtId="0" fontId="131" fillId="26" borderId="0" xfId="0" applyFont="1" applyFill="1"/>
    <xf numFmtId="165" fontId="131" fillId="26" borderId="0" xfId="0" applyNumberFormat="1" applyFont="1" applyFill="1"/>
    <xf numFmtId="165" fontId="131" fillId="26" borderId="0" xfId="193" applyNumberFormat="1" applyFont="1" applyFill="1"/>
    <xf numFmtId="10" fontId="131" fillId="26" borderId="0" xfId="193" applyNumberFormat="1" applyFont="1" applyFill="1"/>
    <xf numFmtId="177" fontId="69" fillId="26" borderId="0" xfId="0" applyNumberFormat="1" applyFont="1" applyFill="1"/>
    <xf numFmtId="175" fontId="53" fillId="26" borderId="0" xfId="331" applyNumberFormat="1" applyFont="1" applyFill="1"/>
    <xf numFmtId="3" fontId="51" fillId="0" borderId="13" xfId="331" applyNumberFormat="1" applyFont="1" applyBorder="1" applyAlignment="1">
      <alignment horizontal="center" vertical="center"/>
    </xf>
    <xf numFmtId="183" fontId="53" fillId="26" borderId="0" xfId="324" applyNumberFormat="1" applyFont="1" applyFill="1" applyAlignment="1">
      <alignment horizontal="center"/>
    </xf>
    <xf numFmtId="165" fontId="48" fillId="26" borderId="0" xfId="298" applyNumberFormat="1" applyFont="1" applyFill="1" applyBorder="1" applyAlignment="1">
      <alignment vertical="center" wrapText="1"/>
    </xf>
    <xf numFmtId="3" fontId="55" fillId="26" borderId="0" xfId="189" applyNumberFormat="1" applyFont="1" applyFill="1" applyAlignment="1" applyProtection="1">
      <alignment horizontal="center" vertical="center"/>
      <protection locked="0"/>
    </xf>
    <xf numFmtId="3" fontId="56" fillId="26" borderId="0" xfId="324" applyNumberFormat="1" applyFont="1" applyFill="1" applyAlignment="1">
      <alignment horizontal="center"/>
    </xf>
    <xf numFmtId="9" fontId="51" fillId="26" borderId="13" xfId="193" applyFont="1" applyFill="1" applyBorder="1" applyAlignment="1">
      <alignment horizontal="center" vertical="center"/>
    </xf>
    <xf numFmtId="9" fontId="51" fillId="26" borderId="11" xfId="193" applyFont="1" applyFill="1" applyBorder="1" applyAlignment="1">
      <alignment horizontal="center" vertical="center"/>
    </xf>
    <xf numFmtId="9" fontId="51" fillId="26" borderId="12" xfId="193" applyFont="1" applyFill="1" applyBorder="1" applyAlignment="1">
      <alignment horizontal="center" vertical="center"/>
    </xf>
    <xf numFmtId="0" fontId="48" fillId="0" borderId="0" xfId="297" applyFont="1" applyAlignment="1">
      <alignment vertical="top"/>
    </xf>
    <xf numFmtId="0" fontId="10" fillId="0" borderId="0" xfId="297" applyFont="1" applyAlignment="1">
      <alignment vertical="top" wrapText="1"/>
    </xf>
    <xf numFmtId="0" fontId="120" fillId="26" borderId="0" xfId="297" applyFont="1" applyFill="1"/>
    <xf numFmtId="0" fontId="120" fillId="26" borderId="0" xfId="297" applyFont="1" applyFill="1" applyAlignment="1">
      <alignment horizontal="center" vertical="center"/>
    </xf>
    <xf numFmtId="14" fontId="120" fillId="26" borderId="0" xfId="297" applyNumberFormat="1" applyFont="1" applyFill="1" applyAlignment="1">
      <alignment horizontal="center"/>
    </xf>
    <xf numFmtId="3" fontId="120" fillId="26" borderId="0" xfId="297" applyNumberFormat="1" applyFont="1" applyFill="1" applyAlignment="1">
      <alignment horizontal="center"/>
    </xf>
    <xf numFmtId="0" fontId="120" fillId="26" borderId="0" xfId="297" applyFont="1" applyFill="1" applyAlignment="1">
      <alignment horizontal="center"/>
    </xf>
    <xf numFmtId="10" fontId="120" fillId="26" borderId="0" xfId="193" applyNumberFormat="1" applyFont="1" applyFill="1" applyAlignment="1">
      <alignment horizontal="center"/>
    </xf>
    <xf numFmtId="3" fontId="88" fillId="24" borderId="0" xfId="324" applyNumberFormat="1" applyFont="1" applyFill="1" applyBorder="1" applyAlignment="1">
      <alignment vertical="center"/>
    </xf>
    <xf numFmtId="9" fontId="53" fillId="0" borderId="0" xfId="193" applyFont="1" applyBorder="1" applyAlignment="1">
      <alignment horizontal="left" indent="1"/>
    </xf>
    <xf numFmtId="2" fontId="53" fillId="0" borderId="0" xfId="193" applyNumberFormat="1" applyFont="1"/>
    <xf numFmtId="3" fontId="53" fillId="0" borderId="10" xfId="331" applyNumberFormat="1" applyFont="1" applyBorder="1" applyAlignment="1">
      <alignment horizontal="center"/>
    </xf>
    <xf numFmtId="3" fontId="51" fillId="0" borderId="0" xfId="331" applyNumberFormat="1" applyFont="1" applyAlignment="1">
      <alignment horizontal="center"/>
    </xf>
    <xf numFmtId="9" fontId="53" fillId="26" borderId="0" xfId="193" applyFont="1" applyFill="1"/>
    <xf numFmtId="3" fontId="51" fillId="0" borderId="0" xfId="324" applyNumberFormat="1" applyFont="1"/>
    <xf numFmtId="3" fontId="51" fillId="26" borderId="0" xfId="331" applyNumberFormat="1" applyFont="1" applyFill="1" applyBorder="1" applyAlignment="1">
      <alignment horizontal="center" vertical="center"/>
    </xf>
    <xf numFmtId="0" fontId="51" fillId="26" borderId="0" xfId="324" applyFont="1" applyFill="1" applyAlignment="1">
      <alignment vertical="center"/>
    </xf>
    <xf numFmtId="0" fontId="59" fillId="26" borderId="0" xfId="331" applyFont="1" applyFill="1"/>
    <xf numFmtId="165" fontId="94" fillId="26" borderId="0" xfId="298" applyNumberFormat="1" applyFont="1" applyFill="1" applyBorder="1" applyAlignment="1">
      <alignment vertical="top"/>
    </xf>
    <xf numFmtId="0" fontId="54" fillId="26" borderId="0" xfId="324" applyFont="1" applyFill="1" applyBorder="1" applyAlignment="1">
      <alignment horizontal="center" vertical="center" wrapText="1"/>
    </xf>
    <xf numFmtId="0" fontId="45" fillId="0" borderId="0" xfId="0" applyFont="1" applyAlignment="1">
      <alignment horizontal="left" vertical="top" wrapText="1"/>
    </xf>
    <xf numFmtId="167" fontId="54" fillId="26" borderId="0" xfId="297" applyNumberFormat="1" applyFont="1" applyFill="1" applyBorder="1" applyProtection="1">
      <protection locked="0"/>
    </xf>
    <xf numFmtId="0" fontId="45" fillId="0" borderId="0" xfId="0" applyFont="1" applyAlignment="1">
      <alignment vertical="top" wrapText="1"/>
    </xf>
    <xf numFmtId="3" fontId="83" fillId="26" borderId="0" xfId="324" applyNumberFormat="1" applyFont="1" applyFill="1" applyAlignment="1">
      <alignment horizontal="center"/>
    </xf>
    <xf numFmtId="0" fontId="51" fillId="0" borderId="0" xfId="331" applyFont="1" applyAlignment="1">
      <alignment horizontal="left" indent="1"/>
    </xf>
    <xf numFmtId="0" fontId="51" fillId="24" borderId="0" xfId="331" applyFont="1" applyFill="1"/>
    <xf numFmtId="0" fontId="45" fillId="24" borderId="0" xfId="331" applyFont="1" applyFill="1"/>
    <xf numFmtId="0" fontId="136" fillId="0" borderId="0" xfId="331" applyFont="1" applyAlignment="1">
      <alignment horizontal="justify" vertical="center" wrapText="1" readingOrder="1"/>
    </xf>
    <xf numFmtId="0" fontId="50" fillId="26" borderId="0" xfId="331" applyFont="1" applyFill="1"/>
    <xf numFmtId="0" fontId="53" fillId="26" borderId="0" xfId="324" applyFont="1" applyFill="1" applyBorder="1" applyAlignment="1">
      <alignment horizontal="left" indent="1"/>
    </xf>
    <xf numFmtId="0" fontId="56" fillId="26" borderId="0" xfId="324" applyFont="1" applyFill="1" applyBorder="1" applyAlignment="1">
      <alignment horizontal="left" indent="2"/>
    </xf>
    <xf numFmtId="0" fontId="56" fillId="26" borderId="0" xfId="324" applyFont="1" applyFill="1" applyAlignment="1">
      <alignment horizontal="left" vertical="center" indent="1"/>
    </xf>
    <xf numFmtId="0" fontId="45" fillId="26" borderId="0" xfId="0" applyFont="1" applyFill="1" applyAlignment="1">
      <alignment horizontal="left" vertical="top" wrapText="1"/>
    </xf>
    <xf numFmtId="0" fontId="88" fillId="26" borderId="13" xfId="324" applyFont="1" applyFill="1" applyBorder="1"/>
    <xf numFmtId="0" fontId="55" fillId="26" borderId="11" xfId="324" applyFont="1" applyFill="1" applyBorder="1"/>
    <xf numFmtId="0" fontId="53" fillId="0" borderId="0" xfId="331" applyFont="1" applyAlignment="1">
      <alignment horizontal="center"/>
    </xf>
    <xf numFmtId="165" fontId="48" fillId="0" borderId="0" xfId="298" applyNumberFormat="1" applyFont="1" applyFill="1" applyAlignment="1">
      <alignment horizontal="justify" vertical="center" wrapText="1"/>
    </xf>
    <xf numFmtId="167" fontId="54" fillId="26" borderId="0" xfId="331" applyNumberFormat="1" applyFont="1" applyFill="1" applyBorder="1" applyAlignment="1" applyProtection="1">
      <alignment horizontal="center"/>
      <protection locked="0"/>
    </xf>
    <xf numFmtId="184" fontId="51" fillId="26" borderId="11" xfId="324" applyNumberFormat="1" applyFont="1" applyFill="1" applyBorder="1" applyAlignment="1">
      <alignment horizontal="center" vertical="center" wrapText="1"/>
    </xf>
    <xf numFmtId="184" fontId="53" fillId="26" borderId="0" xfId="324" applyNumberFormat="1" applyFont="1" applyFill="1" applyAlignment="1">
      <alignment horizontal="center"/>
    </xf>
    <xf numFmtId="3" fontId="61" fillId="0" borderId="0" xfId="324" applyNumberFormat="1" applyFont="1" applyAlignment="1">
      <alignment horizontal="center"/>
    </xf>
    <xf numFmtId="184" fontId="61" fillId="26" borderId="0" xfId="324" applyNumberFormat="1" applyFont="1" applyFill="1" applyAlignment="1">
      <alignment horizontal="center"/>
    </xf>
    <xf numFmtId="184" fontId="51" fillId="26" borderId="0" xfId="324" applyNumberFormat="1" applyFont="1" applyFill="1" applyAlignment="1">
      <alignment horizontal="center"/>
    </xf>
    <xf numFmtId="184" fontId="55" fillId="26" borderId="0" xfId="189" applyNumberFormat="1" applyFont="1" applyFill="1" applyAlignment="1" applyProtection="1">
      <alignment horizontal="center" vertical="center"/>
      <protection locked="0"/>
    </xf>
    <xf numFmtId="3" fontId="56" fillId="0" borderId="0" xfId="324" applyNumberFormat="1" applyFont="1" applyAlignment="1">
      <alignment horizontal="center"/>
    </xf>
    <xf numFmtId="184" fontId="55" fillId="0" borderId="0" xfId="189" applyNumberFormat="1" applyFont="1" applyAlignment="1" applyProtection="1">
      <alignment horizontal="center" vertical="center"/>
      <protection locked="0"/>
    </xf>
    <xf numFmtId="184" fontId="63" fillId="0" borderId="0" xfId="189" applyNumberFormat="1" applyFont="1" applyAlignment="1" applyProtection="1">
      <alignment horizontal="center" vertical="center"/>
      <protection locked="0"/>
    </xf>
    <xf numFmtId="184" fontId="63" fillId="26" borderId="0" xfId="189" applyNumberFormat="1" applyFont="1" applyFill="1" applyAlignment="1" applyProtection="1">
      <alignment horizontal="center" vertical="center"/>
      <protection locked="0"/>
    </xf>
    <xf numFmtId="0" fontId="89" fillId="0" borderId="0" xfId="324" applyFont="1"/>
    <xf numFmtId="0" fontId="91" fillId="0" borderId="0" xfId="324" applyFont="1"/>
    <xf numFmtId="0" fontId="89" fillId="26" borderId="0" xfId="324" applyFont="1" applyFill="1"/>
    <xf numFmtId="3" fontId="59" fillId="0" borderId="0" xfId="297" applyNumberFormat="1" applyFont="1"/>
    <xf numFmtId="3" fontId="51" fillId="0" borderId="0" xfId="324" applyNumberFormat="1" applyFont="1" applyAlignment="1">
      <alignment horizontal="center"/>
    </xf>
    <xf numFmtId="3" fontId="64" fillId="0" borderId="0" xfId="297" applyNumberFormat="1" applyFont="1"/>
    <xf numFmtId="0" fontId="53" fillId="26" borderId="0" xfId="0" applyFont="1" applyFill="1" applyAlignment="1">
      <alignment horizontal="right"/>
    </xf>
    <xf numFmtId="183" fontId="53" fillId="0" borderId="0" xfId="324" applyNumberFormat="1" applyFont="1" applyAlignment="1">
      <alignment horizontal="center"/>
    </xf>
    <xf numFmtId="183" fontId="53" fillId="33" borderId="0" xfId="324" applyNumberFormat="1" applyFont="1" applyFill="1" applyAlignment="1">
      <alignment horizontal="center"/>
    </xf>
    <xf numFmtId="183" fontId="53" fillId="30" borderId="0" xfId="324" applyNumberFormat="1" applyFont="1" applyFill="1" applyAlignment="1">
      <alignment horizontal="center"/>
    </xf>
    <xf numFmtId="183" fontId="59" fillId="26" borderId="0" xfId="331" applyNumberFormat="1" applyFont="1" applyFill="1"/>
    <xf numFmtId="183" fontId="59" fillId="33" borderId="0" xfId="331" applyNumberFormat="1" applyFont="1" applyFill="1"/>
    <xf numFmtId="183" fontId="59" fillId="30" borderId="0" xfId="331" applyNumberFormat="1" applyFont="1" applyFill="1"/>
    <xf numFmtId="3" fontId="59" fillId="26" borderId="0" xfId="0" applyNumberFormat="1" applyFont="1" applyFill="1"/>
    <xf numFmtId="183" fontId="51" fillId="26" borderId="13" xfId="331" applyNumberFormat="1" applyFont="1" applyFill="1" applyBorder="1" applyAlignment="1">
      <alignment horizontal="center" vertical="center"/>
    </xf>
    <xf numFmtId="183" fontId="51" fillId="26" borderId="11" xfId="331" applyNumberFormat="1" applyFont="1" applyFill="1" applyBorder="1" applyAlignment="1">
      <alignment horizontal="center" vertical="center"/>
    </xf>
    <xf numFmtId="183" fontId="51" fillId="33" borderId="11" xfId="331" applyNumberFormat="1" applyFont="1" applyFill="1" applyBorder="1" applyAlignment="1">
      <alignment horizontal="center" vertical="center"/>
    </xf>
    <xf numFmtId="183" fontId="51" fillId="30" borderId="12" xfId="331" applyNumberFormat="1" applyFont="1" applyFill="1" applyBorder="1" applyAlignment="1">
      <alignment horizontal="center" vertical="center"/>
    </xf>
    <xf numFmtId="3" fontId="64" fillId="26" borderId="0" xfId="0" applyNumberFormat="1" applyFont="1" applyFill="1" applyAlignment="1">
      <alignment horizontal="center" vertical="center"/>
    </xf>
    <xf numFmtId="183" fontId="137" fillId="30" borderId="0" xfId="324" applyNumberFormat="1" applyFont="1" applyFill="1" applyAlignment="1">
      <alignment horizontal="center"/>
    </xf>
    <xf numFmtId="183" fontId="51" fillId="26" borderId="13" xfId="0" applyNumberFormat="1" applyFont="1" applyFill="1" applyBorder="1" applyAlignment="1">
      <alignment horizontal="center" vertical="center"/>
    </xf>
    <xf numFmtId="183" fontId="64" fillId="26" borderId="0" xfId="331" applyNumberFormat="1" applyFont="1" applyFill="1" applyAlignment="1">
      <alignment horizontal="center" vertical="center"/>
    </xf>
    <xf numFmtId="183" fontId="59" fillId="26" borderId="0" xfId="0" applyNumberFormat="1" applyFont="1" applyFill="1"/>
    <xf numFmtId="183" fontId="53" fillId="26" borderId="0" xfId="331" applyNumberFormat="1" applyFont="1" applyFill="1"/>
    <xf numFmtId="167" fontId="54" fillId="27" borderId="19" xfId="331" applyNumberFormat="1" applyFont="1" applyFill="1" applyBorder="1" applyAlignment="1" applyProtection="1">
      <protection locked="0"/>
    </xf>
    <xf numFmtId="174" fontId="17" fillId="26" borderId="0" xfId="305" applyNumberFormat="1" applyFill="1" applyAlignment="1">
      <alignment horizontal="right" vertical="center"/>
    </xf>
    <xf numFmtId="165" fontId="48" fillId="26" borderId="0" xfId="298" applyNumberFormat="1" applyFont="1" applyFill="1" applyAlignment="1">
      <alignment vertical="top"/>
    </xf>
    <xf numFmtId="165" fontId="48" fillId="0" borderId="0" xfId="298" applyNumberFormat="1" applyFont="1" applyFill="1" applyBorder="1" applyAlignment="1">
      <alignment horizontal="left" vertical="top"/>
    </xf>
    <xf numFmtId="165" fontId="68" fillId="26" borderId="0" xfId="298" applyNumberFormat="1" applyFont="1" applyFill="1" applyBorder="1" applyAlignment="1">
      <alignment vertical="top"/>
    </xf>
    <xf numFmtId="165" fontId="68" fillId="26" borderId="0" xfId="298" applyNumberFormat="1" applyFont="1" applyFill="1" applyBorder="1" applyAlignment="1">
      <alignment horizontal="left" vertical="top"/>
    </xf>
    <xf numFmtId="185" fontId="53" fillId="26" borderId="0" xfId="324" applyNumberFormat="1" applyFont="1" applyFill="1" applyAlignment="1">
      <alignment horizontal="center"/>
    </xf>
    <xf numFmtId="185" fontId="53" fillId="0" borderId="0" xfId="331" applyNumberFormat="1" applyFont="1" applyAlignment="1">
      <alignment horizontal="center"/>
    </xf>
    <xf numFmtId="185" fontId="85" fillId="26" borderId="0" xfId="331" applyNumberFormat="1" applyFont="1" applyFill="1" applyAlignment="1" applyProtection="1">
      <alignment horizontal="center"/>
      <protection locked="0"/>
    </xf>
    <xf numFmtId="185" fontId="53" fillId="26" borderId="0" xfId="331" applyNumberFormat="1" applyFont="1" applyFill="1" applyAlignment="1">
      <alignment horizontal="center"/>
    </xf>
    <xf numFmtId="185" fontId="51" fillId="26" borderId="13" xfId="331" applyNumberFormat="1" applyFont="1" applyFill="1" applyBorder="1" applyAlignment="1">
      <alignment horizontal="center" vertical="center"/>
    </xf>
    <xf numFmtId="185" fontId="51" fillId="26" borderId="11" xfId="331" applyNumberFormat="1" applyFont="1" applyFill="1" applyBorder="1" applyAlignment="1">
      <alignment horizontal="center" vertical="center"/>
    </xf>
    <xf numFmtId="185" fontId="51" fillId="26" borderId="12" xfId="331" applyNumberFormat="1" applyFont="1" applyFill="1" applyBorder="1" applyAlignment="1">
      <alignment horizontal="center" vertical="center"/>
    </xf>
    <xf numFmtId="185" fontId="51" fillId="26" borderId="0" xfId="193" applyNumberFormat="1" applyFont="1" applyFill="1" applyBorder="1" applyAlignment="1">
      <alignment horizontal="center" vertical="center"/>
    </xf>
    <xf numFmtId="185" fontId="53" fillId="0" borderId="0" xfId="324" applyNumberFormat="1" applyFont="1" applyAlignment="1">
      <alignment horizontal="center"/>
    </xf>
    <xf numFmtId="185" fontId="51" fillId="0" borderId="13" xfId="331" applyNumberFormat="1" applyFont="1" applyBorder="1" applyAlignment="1">
      <alignment horizontal="center" vertical="center"/>
    </xf>
    <xf numFmtId="166" fontId="51" fillId="26" borderId="13" xfId="331" applyNumberFormat="1" applyFont="1" applyFill="1" applyBorder="1" applyAlignment="1">
      <alignment horizontal="center" vertical="center"/>
    </xf>
    <xf numFmtId="166" fontId="51" fillId="26" borderId="11" xfId="331" applyNumberFormat="1" applyFont="1" applyFill="1" applyBorder="1" applyAlignment="1">
      <alignment horizontal="center" vertical="center"/>
    </xf>
    <xf numFmtId="166" fontId="51" fillId="26" borderId="12" xfId="331" applyNumberFormat="1" applyFont="1" applyFill="1" applyBorder="1" applyAlignment="1">
      <alignment horizontal="center" vertical="center"/>
    </xf>
    <xf numFmtId="186" fontId="86" fillId="26" borderId="0" xfId="324" applyNumberFormat="1" applyFont="1" applyFill="1" applyAlignment="1">
      <alignment horizontal="center"/>
    </xf>
    <xf numFmtId="185" fontId="85" fillId="26" borderId="0" xfId="324" applyNumberFormat="1" applyFont="1" applyFill="1" applyAlignment="1">
      <alignment horizontal="center" wrapText="1"/>
    </xf>
    <xf numFmtId="3" fontId="53" fillId="36" borderId="0" xfId="324" applyNumberFormat="1" applyFont="1" applyFill="1" applyAlignment="1">
      <alignment horizontal="center"/>
    </xf>
    <xf numFmtId="183" fontId="51" fillId="26" borderId="12" xfId="331" applyNumberFormat="1" applyFont="1" applyFill="1" applyBorder="1" applyAlignment="1">
      <alignment horizontal="center" vertical="center"/>
    </xf>
    <xf numFmtId="9" fontId="52" fillId="26" borderId="0" xfId="193" applyFont="1" applyFill="1" applyAlignment="1">
      <alignment horizontal="center"/>
    </xf>
    <xf numFmtId="9" fontId="52" fillId="0" borderId="0" xfId="193" applyFont="1" applyAlignment="1">
      <alignment horizontal="center"/>
    </xf>
    <xf numFmtId="1" fontId="110" fillId="0" borderId="24" xfId="384" applyNumberFormat="1" applyFont="1" applyBorder="1"/>
    <xf numFmtId="1" fontId="112" fillId="0" borderId="24" xfId="384" applyNumberFormat="1" applyFont="1" applyBorder="1" applyAlignment="1">
      <alignment horizontal="center"/>
    </xf>
    <xf numFmtId="1" fontId="109" fillId="0" borderId="0" xfId="384" applyNumberFormat="1" applyFont="1" applyAlignment="1">
      <alignment horizontal="center"/>
    </xf>
    <xf numFmtId="1" fontId="122" fillId="0" borderId="0" xfId="384" applyNumberFormat="1" applyFont="1" applyAlignment="1">
      <alignment horizontal="center"/>
    </xf>
    <xf numFmtId="1" fontId="112" fillId="34" borderId="23" xfId="384" applyNumberFormat="1" applyFont="1" applyFill="1" applyBorder="1" applyAlignment="1">
      <alignment horizontal="center" vertical="center"/>
    </xf>
    <xf numFmtId="166" fontId="54" fillId="28" borderId="0" xfId="324" applyNumberFormat="1" applyFont="1" applyFill="1" applyAlignment="1">
      <alignment horizontal="center"/>
    </xf>
    <xf numFmtId="166" fontId="54" fillId="26" borderId="0" xfId="324" applyNumberFormat="1" applyFont="1" applyFill="1" applyAlignment="1">
      <alignment horizontal="center"/>
    </xf>
    <xf numFmtId="3" fontId="140" fillId="26" borderId="0" xfId="324" applyNumberFormat="1" applyFont="1" applyFill="1" applyAlignment="1">
      <alignment horizontal="center"/>
    </xf>
    <xf numFmtId="3" fontId="140" fillId="0" borderId="0" xfId="324" applyNumberFormat="1" applyFont="1" applyAlignment="1">
      <alignment horizontal="center"/>
    </xf>
    <xf numFmtId="0" fontId="53" fillId="0" borderId="0" xfId="0" applyFont="1" applyBorder="1" applyAlignment="1">
      <alignment horizontal="center"/>
    </xf>
    <xf numFmtId="165" fontId="45" fillId="26" borderId="0" xfId="298" applyNumberFormat="1" applyFont="1" applyFill="1" applyAlignment="1">
      <alignment horizontal="left" vertical="center" wrapText="1"/>
    </xf>
    <xf numFmtId="165" fontId="45" fillId="26" borderId="0" xfId="298" applyNumberFormat="1" applyFont="1" applyFill="1" applyAlignment="1">
      <alignment horizontal="left" vertical="center"/>
    </xf>
    <xf numFmtId="165" fontId="48" fillId="26" borderId="0" xfId="298" applyNumberFormat="1" applyFont="1" applyFill="1" applyBorder="1" applyAlignment="1">
      <alignment horizontal="justify" vertical="center" wrapText="1"/>
    </xf>
    <xf numFmtId="167" fontId="54" fillId="27" borderId="18" xfId="331" applyNumberFormat="1" applyFont="1" applyFill="1" applyBorder="1" applyAlignment="1" applyProtection="1">
      <alignment horizontal="center"/>
      <protection locked="0"/>
    </xf>
    <xf numFmtId="167" fontId="54" fillId="27" borderId="19" xfId="331" applyNumberFormat="1" applyFont="1" applyFill="1" applyBorder="1" applyAlignment="1" applyProtection="1">
      <alignment horizontal="center"/>
      <protection locked="0"/>
    </xf>
    <xf numFmtId="167" fontId="54" fillId="27" borderId="20" xfId="331" applyNumberFormat="1" applyFont="1" applyFill="1" applyBorder="1" applyAlignment="1" applyProtection="1">
      <alignment horizontal="center"/>
      <protection locked="0"/>
    </xf>
    <xf numFmtId="49" fontId="54" fillId="27" borderId="19" xfId="324" applyNumberFormat="1" applyFont="1" applyFill="1" applyBorder="1" applyAlignment="1">
      <alignment horizontal="right" vertical="center"/>
    </xf>
    <xf numFmtId="0" fontId="48" fillId="0" borderId="0" xfId="297" applyFont="1" applyAlignment="1">
      <alignment horizontal="left" vertical="top" wrapText="1"/>
    </xf>
    <xf numFmtId="165" fontId="45" fillId="26" borderId="0" xfId="298" applyNumberFormat="1" applyFont="1" applyFill="1" applyBorder="1" applyAlignment="1">
      <alignment horizontal="left" vertical="top" wrapText="1"/>
    </xf>
    <xf numFmtId="0" fontId="45" fillId="0" borderId="0" xfId="0" applyFont="1" applyAlignment="1">
      <alignment horizontal="left" wrapText="1"/>
    </xf>
    <xf numFmtId="0" fontId="92" fillId="24" borderId="0" xfId="297" applyFont="1" applyFill="1" applyBorder="1" applyAlignment="1">
      <alignment horizontal="left" vertical="center"/>
    </xf>
    <xf numFmtId="165" fontId="92" fillId="26" borderId="14" xfId="298" applyNumberFormat="1" applyFont="1" applyFill="1" applyBorder="1" applyAlignment="1">
      <alignment horizontal="center" vertical="center" wrapText="1"/>
    </xf>
    <xf numFmtId="165" fontId="92" fillId="26" borderId="15" xfId="298" applyNumberFormat="1" applyFont="1" applyFill="1" applyBorder="1" applyAlignment="1">
      <alignment horizontal="center" vertical="center" wrapText="1"/>
    </xf>
    <xf numFmtId="3" fontId="92" fillId="26" borderId="16" xfId="324" applyNumberFormat="1" applyFont="1" applyFill="1" applyBorder="1" applyAlignment="1">
      <alignment horizontal="center" vertical="center"/>
    </xf>
    <xf numFmtId="3" fontId="92" fillId="26" borderId="17" xfId="324" applyNumberFormat="1" applyFont="1" applyFill="1" applyBorder="1" applyAlignment="1">
      <alignment horizontal="center" vertical="center"/>
    </xf>
    <xf numFmtId="165" fontId="45" fillId="26" borderId="0" xfId="298" applyNumberFormat="1" applyFont="1" applyFill="1" applyBorder="1" applyAlignment="1">
      <alignment horizontal="left" vertical="center" wrapText="1"/>
    </xf>
    <xf numFmtId="165" fontId="45" fillId="26" borderId="0" xfId="298" applyNumberFormat="1" applyFont="1" applyFill="1" applyBorder="1" applyAlignment="1">
      <alignment horizontal="left" vertical="center"/>
    </xf>
    <xf numFmtId="0" fontId="53" fillId="0" borderId="0" xfId="331" applyFont="1" applyAlignment="1">
      <alignment horizontal="center"/>
    </xf>
    <xf numFmtId="0" fontId="48" fillId="35" borderId="0" xfId="0" applyFont="1" applyFill="1" applyAlignment="1">
      <alignment horizontal="justify" vertical="center" wrapText="1"/>
    </xf>
    <xf numFmtId="0" fontId="48" fillId="35" borderId="0" xfId="0" applyFont="1" applyFill="1" applyAlignment="1">
      <alignment horizontal="justify" vertical="top" wrapText="1"/>
    </xf>
    <xf numFmtId="0" fontId="45" fillId="0" borderId="0" xfId="0" applyFont="1" applyAlignment="1">
      <alignment horizontal="left" vertical="top" wrapText="1"/>
    </xf>
    <xf numFmtId="165" fontId="48" fillId="0" borderId="0" xfId="298" applyNumberFormat="1" applyFont="1" applyFill="1" applyBorder="1" applyAlignment="1">
      <alignment horizontal="justify" vertical="center" wrapText="1"/>
    </xf>
    <xf numFmtId="165" fontId="48" fillId="0" borderId="0" xfId="298" applyNumberFormat="1" applyFont="1" applyFill="1" applyAlignment="1">
      <alignment horizontal="justify" vertical="top" wrapText="1"/>
    </xf>
    <xf numFmtId="165" fontId="126" fillId="26" borderId="0" xfId="298" applyNumberFormat="1" applyFont="1" applyFill="1" applyBorder="1" applyAlignment="1">
      <alignment horizontal="justify" vertical="top" wrapText="1"/>
    </xf>
    <xf numFmtId="165" fontId="48" fillId="26" borderId="0" xfId="298" applyNumberFormat="1" applyFont="1" applyFill="1" applyBorder="1" applyAlignment="1">
      <alignment horizontal="justify" vertical="top" wrapText="1"/>
    </xf>
  </cellXfs>
  <cellStyles count="388">
    <cellStyle name="%" xfId="1" xr:uid="{00000000-0005-0000-0000-000000000000}"/>
    <cellStyle name="% 2" xfId="2" xr:uid="{00000000-0005-0000-0000-000001000000}"/>
    <cellStyle name="% 2 2" xfId="3" xr:uid="{00000000-0005-0000-0000-000002000000}"/>
    <cellStyle name="% 2 21 2" xfId="326" xr:uid="{00000000-0005-0000-0000-000003000000}"/>
    <cellStyle name="% 2 3" xfId="226" xr:uid="{00000000-0005-0000-0000-000004000000}"/>
    <cellStyle name="% 2 3 2" xfId="306" xr:uid="{00000000-0005-0000-0000-000005000000}"/>
    <cellStyle name="% 2 4" xfId="305" xr:uid="{00000000-0005-0000-0000-000006000000}"/>
    <cellStyle name="% 2_Agreements" xfId="4" xr:uid="{00000000-0005-0000-0000-000007000000}"/>
    <cellStyle name="% 3" xfId="5" xr:uid="{00000000-0005-0000-0000-000008000000}"/>
    <cellStyle name="% 3 2" xfId="216" xr:uid="{00000000-0005-0000-0000-000009000000}"/>
    <cellStyle name="% 3 3" xfId="227" xr:uid="{00000000-0005-0000-0000-00000A000000}"/>
    <cellStyle name="% 4" xfId="6" xr:uid="{00000000-0005-0000-0000-00000B000000}"/>
    <cellStyle name="% 5" xfId="223" xr:uid="{00000000-0005-0000-0000-00000C000000}"/>
    <cellStyle name="% 6" xfId="304" xr:uid="{00000000-0005-0000-0000-00000D000000}"/>
    <cellStyle name="%_01_MEN_REP_2009_DCA Consol v1" xfId="7" xr:uid="{00000000-0005-0000-0000-00000E000000}"/>
    <cellStyle name="%_01_MEN_REP_2009_DCA Consol v1 2" xfId="228" xr:uid="{00000000-0005-0000-0000-00000F000000}"/>
    <cellStyle name="%_01_MEN_REP_2009_DCA Consol v1_BD" xfId="8" xr:uid="{00000000-0005-0000-0000-000010000000}"/>
    <cellStyle name="%_01_MEN_REP_2009_DCA Consol v1_BD 2" xfId="229" xr:uid="{00000000-0005-0000-0000-000011000000}"/>
    <cellStyle name="%_01_MEN_REP_2009_DCA Consol v1_BD_1" xfId="9" xr:uid="{00000000-0005-0000-0000-000012000000}"/>
    <cellStyle name="%_01_MEN_REP_2009_DCA Consol v1_BD_1 2" xfId="230" xr:uid="{00000000-0005-0000-0000-000013000000}"/>
    <cellStyle name="%_01_MEN_REP_A LOGISTICA_2009" xfId="10" xr:uid="{00000000-0005-0000-0000-000014000000}"/>
    <cellStyle name="%_01_MEN_REP_A LOGISTICA_2009 2" xfId="231" xr:uid="{00000000-0005-0000-0000-000015000000}"/>
    <cellStyle name="%_01_MEN_REP_A LOGISTICA_2009_BD" xfId="11" xr:uid="{00000000-0005-0000-0000-000016000000}"/>
    <cellStyle name="%_01_MEN_REP_A LOGISTICA_2009_BD 2" xfId="232" xr:uid="{00000000-0005-0000-0000-000017000000}"/>
    <cellStyle name="%_01_MEN_REP_A LOGISTICA_2009_BD_1" xfId="12" xr:uid="{00000000-0005-0000-0000-000018000000}"/>
    <cellStyle name="%_01_MEN_REP_A LOGISTICA_2009_BD_1 2" xfId="233" xr:uid="{00000000-0005-0000-0000-000019000000}"/>
    <cellStyle name="%_01_MEN_REP_ACDL_2009 08" xfId="13" xr:uid="{00000000-0005-0000-0000-00001A000000}"/>
    <cellStyle name="%_01_MEN_REP_ACDL_2009 08 2" xfId="14" xr:uid="{00000000-0005-0000-0000-00001B000000}"/>
    <cellStyle name="%_01_MEN_REP_ACDL_2009 08 2 2" xfId="235" xr:uid="{00000000-0005-0000-0000-00001C000000}"/>
    <cellStyle name="%_01_MEN_REP_ACDL_2009 08 3" xfId="234" xr:uid="{00000000-0005-0000-0000-00001D000000}"/>
    <cellStyle name="%_01_MEN_REP_ACDL_2009 08_BD" xfId="15" xr:uid="{00000000-0005-0000-0000-00001E000000}"/>
    <cellStyle name="%_01_MEN_REP_ACDL_2009 08_BD 2" xfId="236" xr:uid="{00000000-0005-0000-0000-00001F000000}"/>
    <cellStyle name="%_01_MEN_REP_ACDL_2009 08_BD_1" xfId="16" xr:uid="{00000000-0005-0000-0000-000020000000}"/>
    <cellStyle name="%_01_MEN_REP_ACDL_2009 08_BD_1 2" xfId="237" xr:uid="{00000000-0005-0000-0000-000021000000}"/>
    <cellStyle name="%_01_MEN_REP_EUTELSAT_2009 03" xfId="17" xr:uid="{00000000-0005-0000-0000-000022000000}"/>
    <cellStyle name="%_01_MEN_REP_EUTELSAT_2009 03 2" xfId="238" xr:uid="{00000000-0005-0000-0000-000023000000}"/>
    <cellStyle name="%_01_MEN_REP_EUTELSAT_2009 03_BD" xfId="18" xr:uid="{00000000-0005-0000-0000-000024000000}"/>
    <cellStyle name="%_01_MEN_REP_EUTELSAT_2009 03_BD 2" xfId="239" xr:uid="{00000000-0005-0000-0000-000025000000}"/>
    <cellStyle name="%_01_MEN_REP_EUTELSAT_2009 03_BD_1" xfId="19" xr:uid="{00000000-0005-0000-0000-000026000000}"/>
    <cellStyle name="%_01_MEN_REP_EUTELSAT_2009 03_BD_1 2" xfId="240" xr:uid="{00000000-0005-0000-0000-000027000000}"/>
    <cellStyle name="%_01_MEN_REP_HISPASAT_2009 03" xfId="20" xr:uid="{00000000-0005-0000-0000-000028000000}"/>
    <cellStyle name="%_01_MEN_REP_HISPASAT_2009 03 2" xfId="241" xr:uid="{00000000-0005-0000-0000-000029000000}"/>
    <cellStyle name="%_01_MEN_REP_HISPASAT_2009 03_BD" xfId="21" xr:uid="{00000000-0005-0000-0000-00002A000000}"/>
    <cellStyle name="%_01_MEN_REP_HISPASAT_2009 03_BD 2" xfId="242" xr:uid="{00000000-0005-0000-0000-00002B000000}"/>
    <cellStyle name="%_01_MEN_REP_HISPASAT_2009 03_BD_1" xfId="22" xr:uid="{00000000-0005-0000-0000-00002C000000}"/>
    <cellStyle name="%_01_MEN_REP_HISPASAT_2009 03_BD_1 2" xfId="243" xr:uid="{00000000-0005-0000-0000-00002D000000}"/>
    <cellStyle name="%_01_MEN_REP_RETE_2009" xfId="23" xr:uid="{00000000-0005-0000-0000-00002E000000}"/>
    <cellStyle name="%_01_MEN_REP_RETE_2009 2" xfId="244" xr:uid="{00000000-0005-0000-0000-00002F000000}"/>
    <cellStyle name="%_01_MEN_REP_RETE_2009_BD" xfId="24" xr:uid="{00000000-0005-0000-0000-000030000000}"/>
    <cellStyle name="%_01_MEN_REP_RETE_2009_BD 2" xfId="245" xr:uid="{00000000-0005-0000-0000-000031000000}"/>
    <cellStyle name="%_01_MEN_REP_RETE_2009_BD_1" xfId="25" xr:uid="{00000000-0005-0000-0000-000032000000}"/>
    <cellStyle name="%_01_MEN_REP_RETE_2009_BD_1 2" xfId="246" xr:uid="{00000000-0005-0000-0000-000033000000}"/>
    <cellStyle name="%_01_MEN_REP_TRADIA_2009" xfId="26" xr:uid="{00000000-0005-0000-0000-000034000000}"/>
    <cellStyle name="%_01_MEN_REP_TRADIA_2009 2" xfId="247" xr:uid="{00000000-0005-0000-0000-000035000000}"/>
    <cellStyle name="%_01_MEN_REP_TRADIA_2009_BD" xfId="27" xr:uid="{00000000-0005-0000-0000-000036000000}"/>
    <cellStyle name="%_01_MEN_REP_TRADIA_2009_BD 2" xfId="248" xr:uid="{00000000-0005-0000-0000-000037000000}"/>
    <cellStyle name="%_01_MEN_REP_TRADIA_2009_BD_1" xfId="28" xr:uid="{00000000-0005-0000-0000-000038000000}"/>
    <cellStyle name="%_01_MEN_REP_TRADIA_2009_BD_1 2" xfId="249" xr:uid="{00000000-0005-0000-0000-000039000000}"/>
    <cellStyle name="%_1. TRIPAS PL 101C_2010" xfId="29" xr:uid="{00000000-0005-0000-0000-00003A000000}"/>
    <cellStyle name="%_1. TRIPAS PL 101C_2010 2" xfId="250" xr:uid="{00000000-0005-0000-0000-00003B000000}"/>
    <cellStyle name="%_1. TRIPAS PL 101C_2010_Agreements" xfId="30" xr:uid="{00000000-0005-0000-0000-00003C000000}"/>
    <cellStyle name="%_1. TRIPAS PL 101C_2010_Airports" xfId="31" xr:uid="{00000000-0005-0000-0000-00003D000000}"/>
    <cellStyle name="%_1. TRIPAS PL 101C_2010_BD" xfId="32" xr:uid="{00000000-0005-0000-0000-00003E000000}"/>
    <cellStyle name="%_1. TRIPAS PL 101C_2010_BD_1" xfId="33" xr:uid="{00000000-0005-0000-0000-00003F000000}"/>
    <cellStyle name="%_1. TRIPAS PL 101C_2010_Debt" xfId="34" xr:uid="{00000000-0005-0000-0000-000040000000}"/>
    <cellStyle name="%_1. TRIPAS PL 101C_2010_Hoja1" xfId="35" xr:uid="{00000000-0005-0000-0000-000041000000}"/>
    <cellStyle name="%_1. TRIPAS PL 101C_2010_Hoja2" xfId="36" xr:uid="{00000000-0005-0000-0000-000042000000}"/>
    <cellStyle name="%_1. TRIPAS PL 101C_2010_Main Figures" xfId="37" xr:uid="{00000000-0005-0000-0000-000043000000}"/>
    <cellStyle name="%_1. TRIPAS PL 101C_2010_P&amp;L - Balance Sheet - Cash Flow" xfId="38" xr:uid="{00000000-0005-0000-0000-000044000000}"/>
    <cellStyle name="%_1. TRIPAS PL 101C_2010_P&amp;L Toll Roads" xfId="39" xr:uid="{00000000-0005-0000-0000-000045000000}"/>
    <cellStyle name="%_1. TRIPAS PL 101C_2010_Telecoms" xfId="40" xr:uid="{00000000-0005-0000-0000-000046000000}"/>
    <cellStyle name="%_1. TRIPAS PL 101C_2010_Toll Roads Activity" xfId="41" xr:uid="{00000000-0005-0000-0000-000047000000}"/>
    <cellStyle name="%_Abertis pack DCA April" xfId="42" xr:uid="{00000000-0005-0000-0000-000048000000}"/>
    <cellStyle name="%_Abertis pack DCA April 2" xfId="251" xr:uid="{00000000-0005-0000-0000-000049000000}"/>
    <cellStyle name="%_Abertis pack DCA April_BD" xfId="43" xr:uid="{00000000-0005-0000-0000-00004A000000}"/>
    <cellStyle name="%_Abertis pack DCA April_BD 2" xfId="252" xr:uid="{00000000-0005-0000-0000-00004B000000}"/>
    <cellStyle name="%_Abertis pack DCA April_BD_1" xfId="44" xr:uid="{00000000-0005-0000-0000-00004C000000}"/>
    <cellStyle name="%_Abertis pack DCA April_BD_1 2" xfId="253" xr:uid="{00000000-0005-0000-0000-00004D000000}"/>
    <cellStyle name="%_Agreements" xfId="45" xr:uid="{00000000-0005-0000-0000-00004E000000}"/>
    <cellStyle name="%_Agreements 2" xfId="254" xr:uid="{00000000-0005-0000-0000-00004F000000}"/>
    <cellStyle name="%_Airports" xfId="46" xr:uid="{00000000-0005-0000-0000-000050000000}"/>
    <cellStyle name="%_Airports 2" xfId="255" xr:uid="{00000000-0005-0000-0000-000051000000}"/>
    <cellStyle name="%_Autopistas 01-09" xfId="47" xr:uid="{00000000-0005-0000-0000-000052000000}"/>
    <cellStyle name="%_Autopistas 01-09 2" xfId="256" xr:uid="{00000000-0005-0000-0000-000053000000}"/>
    <cellStyle name="%_Autopistas 01-09_BD" xfId="48" xr:uid="{00000000-0005-0000-0000-000054000000}"/>
    <cellStyle name="%_Autopistas 01-09_BD 2" xfId="257" xr:uid="{00000000-0005-0000-0000-000055000000}"/>
    <cellStyle name="%_Autopistas 01-09_BD_1" xfId="49" xr:uid="{00000000-0005-0000-0000-000056000000}"/>
    <cellStyle name="%_Autopistas 01-09_BD_1 2" xfId="258" xr:uid="{00000000-0005-0000-0000-000057000000}"/>
    <cellStyle name="%_Avance Actividad 04-09" xfId="50" xr:uid="{00000000-0005-0000-0000-000058000000}"/>
    <cellStyle name="%_Avance Actividad 04-09 2" xfId="259" xr:uid="{00000000-0005-0000-0000-000059000000}"/>
    <cellStyle name="%_Avance Actividad 04-09_BD" xfId="51" xr:uid="{00000000-0005-0000-0000-00005A000000}"/>
    <cellStyle name="%_Avance Actividad 04-09_BD 2" xfId="260" xr:uid="{00000000-0005-0000-0000-00005B000000}"/>
    <cellStyle name="%_Avance Actividad 04-09_BD_1" xfId="52" xr:uid="{00000000-0005-0000-0000-00005C000000}"/>
    <cellStyle name="%_Avance Actividad 04-09_BD_1 2" xfId="261" xr:uid="{00000000-0005-0000-0000-00005D000000}"/>
    <cellStyle name="%_BD" xfId="53" xr:uid="{00000000-0005-0000-0000-00005E000000}"/>
    <cellStyle name="%_BD_1" xfId="54" xr:uid="{00000000-0005-0000-0000-00005F000000}"/>
    <cellStyle name="%_BD_1 2" xfId="262" xr:uid="{00000000-0005-0000-0000-000060000000}"/>
    <cellStyle name="%_BD_1_BD" xfId="55" xr:uid="{00000000-0005-0000-0000-000061000000}"/>
    <cellStyle name="%_BD_1_BD 2" xfId="263" xr:uid="{00000000-0005-0000-0000-000062000000}"/>
    <cellStyle name="%_BD_2" xfId="56" xr:uid="{00000000-0005-0000-0000-000063000000}"/>
    <cellStyle name="%_BD_3" xfId="57" xr:uid="{00000000-0005-0000-0000-000064000000}"/>
    <cellStyle name="%_Cambios 2010" xfId="58" xr:uid="{00000000-0005-0000-0000-000065000000}"/>
    <cellStyle name="%_Cambios 2010 2" xfId="264" xr:uid="{00000000-0005-0000-0000-000066000000}"/>
    <cellStyle name="%_Cambios 2010_BD" xfId="59" xr:uid="{00000000-0005-0000-0000-000067000000}"/>
    <cellStyle name="%_Cambios 2010_BD 2" xfId="265" xr:uid="{00000000-0005-0000-0000-000068000000}"/>
    <cellStyle name="%_Consol PL" xfId="60" xr:uid="{00000000-0005-0000-0000-000069000000}"/>
    <cellStyle name="%_Debt" xfId="61" xr:uid="{00000000-0005-0000-0000-00006A000000}"/>
    <cellStyle name="%_Debt 2" xfId="266" xr:uid="{00000000-0005-0000-0000-00006B000000}"/>
    <cellStyle name="%_Documento Resultados PO 2008" xfId="62" xr:uid="{00000000-0005-0000-0000-00006C000000}"/>
    <cellStyle name="%_Documento Resultados PO 2008 2" xfId="267" xr:uid="{00000000-0005-0000-0000-00006D000000}"/>
    <cellStyle name="%_Documento Resultados PO 2008_BD" xfId="63" xr:uid="{00000000-0005-0000-0000-00006E000000}"/>
    <cellStyle name="%_Documento Resultados PO 2008_BD 2" xfId="268" xr:uid="{00000000-0005-0000-0000-00006F000000}"/>
    <cellStyle name="%_Documento Resultados PO 2008_BD_1" xfId="64" xr:uid="{00000000-0005-0000-0000-000070000000}"/>
    <cellStyle name="%_Documento Resultados PO 2008_BD_1 2" xfId="269" xr:uid="{00000000-0005-0000-0000-000071000000}"/>
    <cellStyle name="%_evol IMD" xfId="65" xr:uid="{00000000-0005-0000-0000-000072000000}"/>
    <cellStyle name="%_evol IMD 2" xfId="66" xr:uid="{00000000-0005-0000-0000-000073000000}"/>
    <cellStyle name="%_evol IMD 2 2" xfId="271" xr:uid="{00000000-0005-0000-0000-000074000000}"/>
    <cellStyle name="%_evol IMD 3" xfId="270" xr:uid="{00000000-0005-0000-0000-000075000000}"/>
    <cellStyle name="%_evol IMD_BD" xfId="67" xr:uid="{00000000-0005-0000-0000-000076000000}"/>
    <cellStyle name="%_evol IMD_BD 2" xfId="272" xr:uid="{00000000-0005-0000-0000-000077000000}"/>
    <cellStyle name="%_evol IMD_BD_1" xfId="68" xr:uid="{00000000-0005-0000-0000-000078000000}"/>
    <cellStyle name="%_evol IMD_BD_1 2" xfId="273" xr:uid="{00000000-0005-0000-0000-000079000000}"/>
    <cellStyle name="%_Gastos comparables TELECOM" xfId="69" xr:uid="{00000000-0005-0000-0000-00007A000000}"/>
    <cellStyle name="%_Gastos comparables TELECOM 2" xfId="70" xr:uid="{00000000-0005-0000-0000-00007B000000}"/>
    <cellStyle name="%_Gastos comparables TELECOM 3" xfId="274" xr:uid="{00000000-0005-0000-0000-00007C000000}"/>
    <cellStyle name="%_Gastos comparables TELECOM_1. TRIPAS PL 101C_2010" xfId="71" xr:uid="{00000000-0005-0000-0000-00007D000000}"/>
    <cellStyle name="%_Gastos comparables TELECOM_1. TRIPAS PL 101C_2010 2" xfId="275" xr:uid="{00000000-0005-0000-0000-00007E000000}"/>
    <cellStyle name="%_Gastos comparables TELECOM_1. TRIPAS PL 101C_2010_Agreements" xfId="72" xr:uid="{00000000-0005-0000-0000-00007F000000}"/>
    <cellStyle name="%_Gastos comparables TELECOM_1. TRIPAS PL 101C_2010_Airports" xfId="73" xr:uid="{00000000-0005-0000-0000-000080000000}"/>
    <cellStyle name="%_Gastos comparables TELECOM_1. TRIPAS PL 101C_2010_BD" xfId="74" xr:uid="{00000000-0005-0000-0000-000081000000}"/>
    <cellStyle name="%_Gastos comparables TELECOM_1. TRIPAS PL 101C_2010_BD_1" xfId="75" xr:uid="{00000000-0005-0000-0000-000082000000}"/>
    <cellStyle name="%_Gastos comparables TELECOM_1. TRIPAS PL 101C_2010_Debt" xfId="76" xr:uid="{00000000-0005-0000-0000-000083000000}"/>
    <cellStyle name="%_Gastos comparables TELECOM_1. TRIPAS PL 101C_2010_Hoja1" xfId="77" xr:uid="{00000000-0005-0000-0000-000084000000}"/>
    <cellStyle name="%_Gastos comparables TELECOM_1. TRIPAS PL 101C_2010_Hoja2" xfId="78" xr:uid="{00000000-0005-0000-0000-000085000000}"/>
    <cellStyle name="%_Gastos comparables TELECOM_1. TRIPAS PL 101C_2010_Main Figures" xfId="79" xr:uid="{00000000-0005-0000-0000-000086000000}"/>
    <cellStyle name="%_Gastos comparables TELECOM_1. TRIPAS PL 101C_2010_P&amp;L - Balance Sheet - Cash Flow" xfId="80" xr:uid="{00000000-0005-0000-0000-000087000000}"/>
    <cellStyle name="%_Gastos comparables TELECOM_1. TRIPAS PL 101C_2010_P&amp;L Toll Roads" xfId="81" xr:uid="{00000000-0005-0000-0000-000088000000}"/>
    <cellStyle name="%_Gastos comparables TELECOM_1. TRIPAS PL 101C_2010_Telecoms" xfId="82" xr:uid="{00000000-0005-0000-0000-000089000000}"/>
    <cellStyle name="%_Gastos comparables TELECOM_1. TRIPAS PL 101C_2010_Toll Roads Activity" xfId="83" xr:uid="{00000000-0005-0000-0000-00008A000000}"/>
    <cellStyle name="%_Gastos comparables TELECOM_Agreements" xfId="84" xr:uid="{00000000-0005-0000-0000-00008B000000}"/>
    <cellStyle name="%_Gastos comparables TELECOM_Airports" xfId="85" xr:uid="{00000000-0005-0000-0000-00008C000000}"/>
    <cellStyle name="%_Gastos comparables TELECOM_BD" xfId="86" xr:uid="{00000000-0005-0000-0000-00008D000000}"/>
    <cellStyle name="%_Gastos comparables TELECOM_BD_1" xfId="87" xr:uid="{00000000-0005-0000-0000-00008E000000}"/>
    <cellStyle name="%_Gastos comparables TELECOM_Debt" xfId="88" xr:uid="{00000000-0005-0000-0000-00008F000000}"/>
    <cellStyle name="%_Gastos comparables TELECOM_Hoja1" xfId="89" xr:uid="{00000000-0005-0000-0000-000090000000}"/>
    <cellStyle name="%_Gastos comparables TELECOM_Hoja2" xfId="90" xr:uid="{00000000-0005-0000-0000-000091000000}"/>
    <cellStyle name="%_Gastos comparables TELECOM_Main Figures" xfId="91" xr:uid="{00000000-0005-0000-0000-000092000000}"/>
    <cellStyle name="%_Gastos comparables TELECOM_P&amp;L - Balance Sheet - Cash Flow" xfId="92" xr:uid="{00000000-0005-0000-0000-000093000000}"/>
    <cellStyle name="%_Gastos comparables TELECOM_P&amp;L Toll Roads" xfId="93" xr:uid="{00000000-0005-0000-0000-000094000000}"/>
    <cellStyle name="%_Gastos comparables TELECOM_Telecoms" xfId="94" xr:uid="{00000000-0005-0000-0000-000095000000}"/>
    <cellStyle name="%_Gastos comparables TELECOM_Toll Roads Activity" xfId="95" xr:uid="{00000000-0005-0000-0000-000096000000}"/>
    <cellStyle name="%_Hoja1" xfId="96" xr:uid="{00000000-0005-0000-0000-000097000000}"/>
    <cellStyle name="%_Hoja1 2" xfId="276" xr:uid="{00000000-0005-0000-0000-000098000000}"/>
    <cellStyle name="%_Hoja2" xfId="97" xr:uid="{00000000-0005-0000-0000-000099000000}"/>
    <cellStyle name="%_Hoja2 2" xfId="277" xr:uid="{00000000-0005-0000-0000-00009A000000}"/>
    <cellStyle name="%_IMD evol 05-09 def" xfId="98" xr:uid="{00000000-0005-0000-0000-00009B000000}"/>
    <cellStyle name="%_IMD evol 05-09 def 2" xfId="99" xr:uid="{00000000-0005-0000-0000-00009C000000}"/>
    <cellStyle name="%_IMD evol 05-09 def 2 2" xfId="279" xr:uid="{00000000-0005-0000-0000-00009D000000}"/>
    <cellStyle name="%_IMD evol 05-09 def 3" xfId="278" xr:uid="{00000000-0005-0000-0000-00009E000000}"/>
    <cellStyle name="%_IMD evol 05-09 def_BD" xfId="100" xr:uid="{00000000-0005-0000-0000-00009F000000}"/>
    <cellStyle name="%_IMD evol 05-09 def_BD 2" xfId="280" xr:uid="{00000000-0005-0000-0000-0000A0000000}"/>
    <cellStyle name="%_IMD evol 05-09 def_BD_1" xfId="101" xr:uid="{00000000-0005-0000-0000-0000A1000000}"/>
    <cellStyle name="%_IMD evol 05-09 def_BD_1 2" xfId="281" xr:uid="{00000000-0005-0000-0000-0000A2000000}"/>
    <cellStyle name="%_IMD Forecast 2009 Julio" xfId="102" xr:uid="{00000000-0005-0000-0000-0000A3000000}"/>
    <cellStyle name="%_IMD Forecast 2009 Julio 2" xfId="282" xr:uid="{00000000-0005-0000-0000-0000A4000000}"/>
    <cellStyle name="%_IMD Forecast 2009 Julio_BD" xfId="103" xr:uid="{00000000-0005-0000-0000-0000A5000000}"/>
    <cellStyle name="%_IMD Forecast 2009 Julio_BD 2" xfId="283" xr:uid="{00000000-0005-0000-0000-0000A6000000}"/>
    <cellStyle name="%_IMD Forecast 2009 Julio_BD_1" xfId="104" xr:uid="{00000000-0005-0000-0000-0000A7000000}"/>
    <cellStyle name="%_IMD Forecast 2009 Julio_BD_1 2" xfId="284" xr:uid="{00000000-0005-0000-0000-0000A8000000}"/>
    <cellStyle name="%_Informe_AVANCE_ACT_09" xfId="105" xr:uid="{00000000-0005-0000-0000-0000A9000000}"/>
    <cellStyle name="%_Informe_AVANCE_ACT_09 2" xfId="285" xr:uid="{00000000-0005-0000-0000-0000AA000000}"/>
    <cellStyle name="%_Informe_AVANCE_ACT_09_BD" xfId="106" xr:uid="{00000000-0005-0000-0000-0000AB000000}"/>
    <cellStyle name="%_Informe_AVANCE_ACT_09_BD 2" xfId="286" xr:uid="{00000000-0005-0000-0000-0000AC000000}"/>
    <cellStyle name="%_Informe_AVANCE_ACT_09_BD_1" xfId="107" xr:uid="{00000000-0005-0000-0000-0000AD000000}"/>
    <cellStyle name="%_Informe_AVANCE_ACT_09_BD_1 2" xfId="287" xr:uid="{00000000-0005-0000-0000-0000AE000000}"/>
    <cellStyle name="%_Main Figures" xfId="108" xr:uid="{00000000-0005-0000-0000-0000AF000000}"/>
    <cellStyle name="%_Main Figures 2" xfId="288" xr:uid="{00000000-0005-0000-0000-0000B0000000}"/>
    <cellStyle name="%_P&amp;L - Balance Sheet - Cash Flow" xfId="109" xr:uid="{00000000-0005-0000-0000-0000B1000000}"/>
    <cellStyle name="%_P&amp;L - Balance Sheet - Cash Flow 2" xfId="289" xr:uid="{00000000-0005-0000-0000-0000B2000000}"/>
    <cellStyle name="%_P&amp;L Toll Roads" xfId="110" xr:uid="{00000000-0005-0000-0000-0000B3000000}"/>
    <cellStyle name="%_P&amp;L Toll Roads 2" xfId="290" xr:uid="{00000000-0005-0000-0000-0000B4000000}"/>
    <cellStyle name="%_Resto sectores 03-09" xfId="111" xr:uid="{00000000-0005-0000-0000-0000B5000000}"/>
    <cellStyle name="%_Resto sectores 03-09 2" xfId="291" xr:uid="{00000000-0005-0000-0000-0000B6000000}"/>
    <cellStyle name="%_Resto sectores 03-09_BD" xfId="112" xr:uid="{00000000-0005-0000-0000-0000B7000000}"/>
    <cellStyle name="%_Resto sectores 03-09_BD 2" xfId="292" xr:uid="{00000000-0005-0000-0000-0000B8000000}"/>
    <cellStyle name="%_Resto sectores 03-09_BD_1" xfId="113" xr:uid="{00000000-0005-0000-0000-0000B9000000}"/>
    <cellStyle name="%_Resto sectores 03-09_BD_1 2" xfId="293" xr:uid="{00000000-0005-0000-0000-0000BA000000}"/>
    <cellStyle name="%_Telecoms" xfId="114" xr:uid="{00000000-0005-0000-0000-0000BB000000}"/>
    <cellStyle name="%_Telecoms 2" xfId="294" xr:uid="{00000000-0005-0000-0000-0000BC000000}"/>
    <cellStyle name="%_Toll Roads Activity" xfId="115" xr:uid="{00000000-0005-0000-0000-0000BD000000}"/>
    <cellStyle name="%_Toll Roads Activity 2" xfId="295" xr:uid="{00000000-0005-0000-0000-0000BE000000}"/>
    <cellStyle name="=C:\WINNT\SYSTEM32\COMMAND.COM" xfId="307" xr:uid="{00000000-0005-0000-0000-0000BF000000}"/>
    <cellStyle name="=C:\WINNT35\SYSTEM32\COMMAND.COM" xfId="308" xr:uid="{00000000-0005-0000-0000-0000C0000000}"/>
    <cellStyle name="20% - Énfasis1" xfId="116" builtinId="30" customBuiltin="1"/>
    <cellStyle name="20% - Énfasis1 2" xfId="117" xr:uid="{00000000-0005-0000-0000-0000C2000000}"/>
    <cellStyle name="20% - Énfasis2" xfId="118" builtinId="34" customBuiltin="1"/>
    <cellStyle name="20% - Énfasis2 2" xfId="119" xr:uid="{00000000-0005-0000-0000-0000C4000000}"/>
    <cellStyle name="20% - Énfasis3" xfId="120" builtinId="38" customBuiltin="1"/>
    <cellStyle name="20% - Énfasis3 2" xfId="121" xr:uid="{00000000-0005-0000-0000-0000C6000000}"/>
    <cellStyle name="20% - Énfasis4" xfId="122" builtinId="42" customBuiltin="1"/>
    <cellStyle name="20% - Énfasis4 2" xfId="123" xr:uid="{00000000-0005-0000-0000-0000C8000000}"/>
    <cellStyle name="20% - Énfasis5" xfId="124" builtinId="46" customBuiltin="1"/>
    <cellStyle name="20% - Énfasis5 2" xfId="125" xr:uid="{00000000-0005-0000-0000-0000CA000000}"/>
    <cellStyle name="20% - Énfasis6" xfId="126" builtinId="50" customBuiltin="1"/>
    <cellStyle name="20% - Énfasis6 2" xfId="127" xr:uid="{00000000-0005-0000-0000-0000CC000000}"/>
    <cellStyle name="40% - Énfasis1" xfId="128" builtinId="31" customBuiltin="1"/>
    <cellStyle name="40% - Énfasis1 2" xfId="129" xr:uid="{00000000-0005-0000-0000-0000CE000000}"/>
    <cellStyle name="40% - Énfasis2" xfId="130" builtinId="35" customBuiltin="1"/>
    <cellStyle name="40% - Énfasis2 2" xfId="131" xr:uid="{00000000-0005-0000-0000-0000D0000000}"/>
    <cellStyle name="40% - Énfasis3" xfId="132" builtinId="39" customBuiltin="1"/>
    <cellStyle name="40% - Énfasis3 2" xfId="133" xr:uid="{00000000-0005-0000-0000-0000D2000000}"/>
    <cellStyle name="40% - Énfasis4" xfId="134" builtinId="43" customBuiltin="1"/>
    <cellStyle name="40% - Énfasis4 2" xfId="135" xr:uid="{00000000-0005-0000-0000-0000D4000000}"/>
    <cellStyle name="40% - Énfasis5" xfId="136" builtinId="47" customBuiltin="1"/>
    <cellStyle name="40% - Énfasis5 2" xfId="137" xr:uid="{00000000-0005-0000-0000-0000D6000000}"/>
    <cellStyle name="40% - Énfasis6" xfId="138" builtinId="51" customBuiltin="1"/>
    <cellStyle name="40% - Énfasis6 2" xfId="139" xr:uid="{00000000-0005-0000-0000-0000D8000000}"/>
    <cellStyle name="60% - Énfasis1" xfId="140" builtinId="32" customBuiltin="1"/>
    <cellStyle name="60% - Énfasis1 2" xfId="141" xr:uid="{00000000-0005-0000-0000-0000DA000000}"/>
    <cellStyle name="60% - Énfasis2" xfId="142" builtinId="36" customBuiltin="1"/>
    <cellStyle name="60% - Énfasis2 2" xfId="143" xr:uid="{00000000-0005-0000-0000-0000DC000000}"/>
    <cellStyle name="60% - Énfasis3" xfId="144" builtinId="40" customBuiltin="1"/>
    <cellStyle name="60% - Énfasis3 2" xfId="145" xr:uid="{00000000-0005-0000-0000-0000DE000000}"/>
    <cellStyle name="60% - Énfasis4" xfId="146" builtinId="44" customBuiltin="1"/>
    <cellStyle name="60% - Énfasis4 2" xfId="147" xr:uid="{00000000-0005-0000-0000-0000E0000000}"/>
    <cellStyle name="60% - Énfasis5" xfId="148" builtinId="48" customBuiltin="1"/>
    <cellStyle name="60% - Énfasis5 2" xfId="149" xr:uid="{00000000-0005-0000-0000-0000E2000000}"/>
    <cellStyle name="60% - Énfasis6" xfId="150" builtinId="52" customBuiltin="1"/>
    <cellStyle name="60% - Énfasis6 2" xfId="151" xr:uid="{00000000-0005-0000-0000-0000E4000000}"/>
    <cellStyle name="Buena 2" xfId="153" xr:uid="{00000000-0005-0000-0000-0000E5000000}"/>
    <cellStyle name="Bueno" xfId="152" builtinId="26" customBuiltin="1"/>
    <cellStyle name="Cálculo" xfId="154" builtinId="22" customBuiltin="1"/>
    <cellStyle name="Cálculo 2" xfId="155" xr:uid="{00000000-0005-0000-0000-0000E8000000}"/>
    <cellStyle name="Celda de comprobación" xfId="156" builtinId="23" customBuiltin="1"/>
    <cellStyle name="Celda de comprobación 2" xfId="157" xr:uid="{00000000-0005-0000-0000-0000EA000000}"/>
    <cellStyle name="Celda vinculada" xfId="158" builtinId="24" customBuiltin="1"/>
    <cellStyle name="Celda vinculada 2" xfId="159" xr:uid="{00000000-0005-0000-0000-0000EC000000}"/>
    <cellStyle name="Encabezado 1" xfId="207" builtinId="16" customBuiltin="1"/>
    <cellStyle name="Encabezado 4" xfId="160" builtinId="19" customBuiltin="1"/>
    <cellStyle name="Encabezado 4 2" xfId="161" xr:uid="{00000000-0005-0000-0000-0000EF000000}"/>
    <cellStyle name="Énfasis1" xfId="162" builtinId="29" customBuiltin="1"/>
    <cellStyle name="Énfasis1 2" xfId="163" xr:uid="{00000000-0005-0000-0000-0000F1000000}"/>
    <cellStyle name="Énfasis2" xfId="164" builtinId="33" customBuiltin="1"/>
    <cellStyle name="Énfasis2 2" xfId="165" xr:uid="{00000000-0005-0000-0000-0000F3000000}"/>
    <cellStyle name="Énfasis3" xfId="166" builtinId="37" customBuiltin="1"/>
    <cellStyle name="Énfasis3 2" xfId="167" xr:uid="{00000000-0005-0000-0000-0000F5000000}"/>
    <cellStyle name="Énfasis4" xfId="168" builtinId="41" customBuiltin="1"/>
    <cellStyle name="Énfasis4 2" xfId="169" xr:uid="{00000000-0005-0000-0000-0000F7000000}"/>
    <cellStyle name="Énfasis5" xfId="170" builtinId="45" customBuiltin="1"/>
    <cellStyle name="Énfasis5 2" xfId="171" xr:uid="{00000000-0005-0000-0000-0000F9000000}"/>
    <cellStyle name="Énfasis6" xfId="172" builtinId="49" customBuiltin="1"/>
    <cellStyle name="Énfasis6 2" xfId="173" xr:uid="{00000000-0005-0000-0000-0000FB000000}"/>
    <cellStyle name="Entrada" xfId="174" builtinId="20" customBuiltin="1"/>
    <cellStyle name="Entrada 2" xfId="175" xr:uid="{00000000-0005-0000-0000-0000FD000000}"/>
    <cellStyle name="Estilo 1" xfId="176" xr:uid="{00000000-0005-0000-0000-0000FE000000}"/>
    <cellStyle name="Estilo 1 2" xfId="177" xr:uid="{00000000-0005-0000-0000-0000FF000000}"/>
    <cellStyle name="Estilo 1_BD" xfId="178" xr:uid="{00000000-0005-0000-0000-000000010000}"/>
    <cellStyle name="Euro" xfId="179" xr:uid="{00000000-0005-0000-0000-000001010000}"/>
    <cellStyle name="Euro 2" xfId="296" xr:uid="{00000000-0005-0000-0000-000002010000}"/>
    <cellStyle name="Euro 2 2" xfId="336" xr:uid="{00000000-0005-0000-0000-000003010000}"/>
    <cellStyle name="Euro 2 2 2" xfId="362" xr:uid="{00000000-0005-0000-0000-000004010000}"/>
    <cellStyle name="Euro 2 3" xfId="354" xr:uid="{00000000-0005-0000-0000-000005010000}"/>
    <cellStyle name="Euro 3" xfId="309" xr:uid="{00000000-0005-0000-0000-000006010000}"/>
    <cellStyle name="Euro 4" xfId="332" xr:uid="{00000000-0005-0000-0000-000007010000}"/>
    <cellStyle name="Euro 4 2" xfId="360" xr:uid="{00000000-0005-0000-0000-000008010000}"/>
    <cellStyle name="Euro 5" xfId="352" xr:uid="{00000000-0005-0000-0000-000009010000}"/>
    <cellStyle name="Hipervínculo" xfId="386" builtinId="8"/>
    <cellStyle name="Incorrecto" xfId="180" builtinId="27" customBuiltin="1"/>
    <cellStyle name="Incorrecto 2" xfId="181" xr:uid="{00000000-0005-0000-0000-00000B010000}"/>
    <cellStyle name="Millares 2" xfId="311" xr:uid="{00000000-0005-0000-0000-00000C010000}"/>
    <cellStyle name="Millares 2 2" xfId="339" xr:uid="{00000000-0005-0000-0000-00000D010000}"/>
    <cellStyle name="Millares 3" xfId="310" xr:uid="{00000000-0005-0000-0000-00000E010000}"/>
    <cellStyle name="Millares 3 2" xfId="356" xr:uid="{00000000-0005-0000-0000-00000F010000}"/>
    <cellStyle name="Millares 4" xfId="218" xr:uid="{00000000-0005-0000-0000-000010010000}"/>
    <cellStyle name="Millares 4 2" xfId="300" xr:uid="{00000000-0005-0000-0000-000011010000}"/>
    <cellStyle name="Millares 4 2 2" xfId="337" xr:uid="{00000000-0005-0000-0000-000012010000}"/>
    <cellStyle name="Millares 4 3" xfId="333" xr:uid="{00000000-0005-0000-0000-000013010000}"/>
    <cellStyle name="Millares 5" xfId="387" xr:uid="{62CF000A-04E2-4547-BEED-A8478F008907}"/>
    <cellStyle name="Milliers_RECAP GROUPE 06 2005" xfId="182" xr:uid="{00000000-0005-0000-0000-000014010000}"/>
    <cellStyle name="Neutral" xfId="183" builtinId="28" customBuiltin="1"/>
    <cellStyle name="Neutral 2" xfId="184" xr:uid="{00000000-0005-0000-0000-000016010000}"/>
    <cellStyle name="Normal" xfId="0" builtinId="0"/>
    <cellStyle name="Normal - Modelo1 2 3" xfId="219" xr:uid="{00000000-0005-0000-0000-000018010000}"/>
    <cellStyle name="Normal - Modelo1 2 3 2" xfId="301" xr:uid="{00000000-0005-0000-0000-000019010000}"/>
    <cellStyle name="Normal - Modelo1 2 3 2 2" xfId="338" xr:uid="{00000000-0005-0000-0000-00001A010000}"/>
    <cellStyle name="Normal - Modelo1 2 3 2 2 2" xfId="363" xr:uid="{00000000-0005-0000-0000-00001B010000}"/>
    <cellStyle name="Normal - Modelo1 2 3 2 3" xfId="355" xr:uid="{00000000-0005-0000-0000-00001C010000}"/>
    <cellStyle name="Normal - Modelo1 2 3 3" xfId="334" xr:uid="{00000000-0005-0000-0000-00001D010000}"/>
    <cellStyle name="Normal - Modelo1 2 3 3 2" xfId="361" xr:uid="{00000000-0005-0000-0000-00001E010000}"/>
    <cellStyle name="Normal - Modelo1 2 3 4" xfId="353" xr:uid="{00000000-0005-0000-0000-00001F010000}"/>
    <cellStyle name="Normal 10" xfId="330" xr:uid="{00000000-0005-0000-0000-000020010000}"/>
    <cellStyle name="Normal 10 2" xfId="327" xr:uid="{00000000-0005-0000-0000-000021010000}"/>
    <cellStyle name="Normal 10 3" xfId="342" xr:uid="{00000000-0005-0000-0000-000022010000}"/>
    <cellStyle name="Normal 10 3 2" xfId="366" xr:uid="{00000000-0005-0000-0000-000023010000}"/>
    <cellStyle name="Normal 10 4" xfId="359" xr:uid="{00000000-0005-0000-0000-000024010000}"/>
    <cellStyle name="Normal 11" xfId="331" xr:uid="{00000000-0005-0000-0000-000025010000}"/>
    <cellStyle name="Normal 12" xfId="345" xr:uid="{00000000-0005-0000-0000-000026010000}"/>
    <cellStyle name="Normal 12 2" xfId="367" xr:uid="{00000000-0005-0000-0000-000027010000}"/>
    <cellStyle name="Normal 13" xfId="347" xr:uid="{00000000-0005-0000-0000-000028010000}"/>
    <cellStyle name="Normal 13 2" xfId="369" xr:uid="{00000000-0005-0000-0000-000029010000}"/>
    <cellStyle name="Normal 14" xfId="346" xr:uid="{00000000-0005-0000-0000-00002A010000}"/>
    <cellStyle name="Normal 14 2" xfId="368" xr:uid="{00000000-0005-0000-0000-00002B010000}"/>
    <cellStyle name="Normal 15" xfId="348" xr:uid="{00000000-0005-0000-0000-00002C010000}"/>
    <cellStyle name="Normal 15 2" xfId="370" xr:uid="{00000000-0005-0000-0000-00002D010000}"/>
    <cellStyle name="Normal 15 2 2" xfId="383" xr:uid="{00000000-0005-0000-0000-00002E010000}"/>
    <cellStyle name="Normal 16" xfId="350" xr:uid="{00000000-0005-0000-0000-00002F010000}"/>
    <cellStyle name="Normal 16 2" xfId="372" xr:uid="{00000000-0005-0000-0000-000030010000}"/>
    <cellStyle name="Normal 17" xfId="373" xr:uid="{00000000-0005-0000-0000-000031010000}"/>
    <cellStyle name="Normal 17 2" xfId="384" xr:uid="{00000000-0005-0000-0000-000032010000}"/>
    <cellStyle name="Normal 17 2 2" xfId="385" xr:uid="{C2AC5FC3-58A3-4630-91F5-DABD3C2ECA32}"/>
    <cellStyle name="Normal 18" xfId="374" xr:uid="{00000000-0005-0000-0000-000033010000}"/>
    <cellStyle name="Normal 19" xfId="379" xr:uid="{00000000-0005-0000-0000-000034010000}"/>
    <cellStyle name="Normal 2" xfId="185" xr:uid="{00000000-0005-0000-0000-000035010000}"/>
    <cellStyle name="Normal 2 2" xfId="312" xr:uid="{00000000-0005-0000-0000-000036010000}"/>
    <cellStyle name="Normal 2 20 4" xfId="329" xr:uid="{00000000-0005-0000-0000-000037010000}"/>
    <cellStyle name="Normal 2 3" xfId="376" xr:uid="{00000000-0005-0000-0000-000038010000}"/>
    <cellStyle name="Normal 3" xfId="186" xr:uid="{00000000-0005-0000-0000-000039010000}"/>
    <cellStyle name="Normal 3 2" xfId="187" xr:uid="{00000000-0005-0000-0000-00003A010000}"/>
    <cellStyle name="Normal 3 3" xfId="313" xr:uid="{00000000-0005-0000-0000-00003B010000}"/>
    <cellStyle name="Normal 3 3 2" xfId="340" xr:uid="{00000000-0005-0000-0000-00003C010000}"/>
    <cellStyle name="Normal 3 3 2 2" xfId="364" xr:uid="{00000000-0005-0000-0000-00003D010000}"/>
    <cellStyle name="Normal 3 3 3" xfId="357" xr:uid="{00000000-0005-0000-0000-00003E010000}"/>
    <cellStyle name="Normal 3 4" xfId="322" xr:uid="{00000000-0005-0000-0000-00003F010000}"/>
    <cellStyle name="Normal 3 4 2" xfId="341" xr:uid="{00000000-0005-0000-0000-000040010000}"/>
    <cellStyle name="Normal 3 4 2 2" xfId="365" xr:uid="{00000000-0005-0000-0000-000041010000}"/>
    <cellStyle name="Normal 3 4 3" xfId="358" xr:uid="{00000000-0005-0000-0000-000042010000}"/>
    <cellStyle name="Normal 3 5" xfId="343" xr:uid="{00000000-0005-0000-0000-000043010000}"/>
    <cellStyle name="Normal 3 6" xfId="378" xr:uid="{00000000-0005-0000-0000-000044010000}"/>
    <cellStyle name="Normal 4" xfId="188" xr:uid="{00000000-0005-0000-0000-000045010000}"/>
    <cellStyle name="Normal 4 2" xfId="297" xr:uid="{00000000-0005-0000-0000-000046010000}"/>
    <cellStyle name="Normal 5" xfId="217" xr:uid="{00000000-0005-0000-0000-000047010000}"/>
    <cellStyle name="Normal 5 2" xfId="328" xr:uid="{00000000-0005-0000-0000-000048010000}"/>
    <cellStyle name="Normal 52" xfId="222" xr:uid="{00000000-0005-0000-0000-000049010000}"/>
    <cellStyle name="Normal 6" xfId="225" xr:uid="{00000000-0005-0000-0000-00004A010000}"/>
    <cellStyle name="Normal 6 2" xfId="380" xr:uid="{00000000-0005-0000-0000-00004B010000}"/>
    <cellStyle name="Normal 7" xfId="299" xr:uid="{00000000-0005-0000-0000-00004C010000}"/>
    <cellStyle name="Normal 8" xfId="303" xr:uid="{00000000-0005-0000-0000-00004D010000}"/>
    <cellStyle name="Normal 9" xfId="321" xr:uid="{00000000-0005-0000-0000-00004E010000}"/>
    <cellStyle name="Normal_CCPPsept02 3 2" xfId="324" xr:uid="{00000000-0005-0000-0000-00004F010000}"/>
    <cellStyle name="Normal_CCPPsept02 3 3 2" xfId="302" xr:uid="{00000000-0005-0000-0000-000050010000}"/>
    <cellStyle name="Normal_CCPPsept02_Airports 2" xfId="351" xr:uid="{00000000-0005-0000-0000-000051010000}"/>
    <cellStyle name="Normal_CCPPsept02_Main Figures 2" xfId="323" xr:uid="{00000000-0005-0000-0000-000052010000}"/>
    <cellStyle name="Normal_CCPPsept02_P&amp;L - Balance Sheet - Cash Flow 2" xfId="325" xr:uid="{00000000-0005-0000-0000-000053010000}"/>
    <cellStyle name="Normal_PyG" xfId="189" xr:uid="{00000000-0005-0000-0000-000054010000}"/>
    <cellStyle name="Normale_01 08 Form Saba" xfId="190" xr:uid="{00000000-0005-0000-0000-000055010000}"/>
    <cellStyle name="Notas" xfId="191" builtinId="10" customBuiltin="1"/>
    <cellStyle name="Notas 2" xfId="192" xr:uid="{00000000-0005-0000-0000-000057010000}"/>
    <cellStyle name="Porcentaje" xfId="193" builtinId="5"/>
    <cellStyle name="Porcentaje 2" xfId="220" xr:uid="{00000000-0005-0000-0000-000059010000}"/>
    <cellStyle name="Porcentaje 2 2" xfId="315" xr:uid="{00000000-0005-0000-0000-00005A010000}"/>
    <cellStyle name="Porcentaje 2 3" xfId="335" xr:uid="{00000000-0005-0000-0000-00005B010000}"/>
    <cellStyle name="Porcentaje 2 4" xfId="377" xr:uid="{00000000-0005-0000-0000-00005C010000}"/>
    <cellStyle name="Porcentaje 3" xfId="316" xr:uid="{00000000-0005-0000-0000-00005D010000}"/>
    <cellStyle name="Porcentaje 3 2" xfId="317" xr:uid="{00000000-0005-0000-0000-00005E010000}"/>
    <cellStyle name="Porcentaje 3 3" xfId="344" xr:uid="{00000000-0005-0000-0000-00005F010000}"/>
    <cellStyle name="Porcentaje 4" xfId="318" xr:uid="{00000000-0005-0000-0000-000060010000}"/>
    <cellStyle name="Porcentaje 5" xfId="319" xr:uid="{00000000-0005-0000-0000-000061010000}"/>
    <cellStyle name="Porcentaje 5 2" xfId="320" xr:uid="{00000000-0005-0000-0000-000062010000}"/>
    <cellStyle name="Porcentaje 6" xfId="314" xr:uid="{00000000-0005-0000-0000-000063010000}"/>
    <cellStyle name="Porcentaje 7" xfId="349" xr:uid="{00000000-0005-0000-0000-000064010000}"/>
    <cellStyle name="Porcentaje 7 2" xfId="371" xr:uid="{00000000-0005-0000-0000-000065010000}"/>
    <cellStyle name="Porcentaje 8" xfId="375" xr:uid="{00000000-0005-0000-0000-000066010000}"/>
    <cellStyle name="Porcentaje 9" xfId="381" xr:uid="{00000000-0005-0000-0000-000067010000}"/>
    <cellStyle name="Porcentual 16" xfId="221" xr:uid="{00000000-0005-0000-0000-000068010000}"/>
    <cellStyle name="Porcentual 2" xfId="194" xr:uid="{00000000-0005-0000-0000-000069010000}"/>
    <cellStyle name="Porcentual 2 2" xfId="195" xr:uid="{00000000-0005-0000-0000-00006A010000}"/>
    <cellStyle name="Porcentual 2 2 2" xfId="224" xr:uid="{00000000-0005-0000-0000-00006B010000}"/>
    <cellStyle name="Porcentual 3" xfId="196" xr:uid="{00000000-0005-0000-0000-00006C010000}"/>
    <cellStyle name="Porcentual 3 2" xfId="298" xr:uid="{00000000-0005-0000-0000-00006D010000}"/>
    <cellStyle name="Porcentual 3 3" xfId="382" xr:uid="{00000000-0005-0000-0000-00006E010000}"/>
    <cellStyle name="Porcentual 4" xfId="197" xr:uid="{00000000-0005-0000-0000-00006F010000}"/>
    <cellStyle name="Porcentual 5" xfId="198" xr:uid="{00000000-0005-0000-0000-000070010000}"/>
    <cellStyle name="Porcentual 5 2" xfId="199" xr:uid="{00000000-0005-0000-0000-000071010000}"/>
    <cellStyle name="Salida" xfId="200" builtinId="21" customBuiltin="1"/>
    <cellStyle name="Salida 2" xfId="201" xr:uid="{00000000-0005-0000-0000-000073010000}"/>
    <cellStyle name="Texto de advertencia" xfId="202" builtinId="11" customBuiltin="1"/>
    <cellStyle name="Texto de advertencia 2" xfId="203" xr:uid="{00000000-0005-0000-0000-000075010000}"/>
    <cellStyle name="Texto explicativo" xfId="204" builtinId="53" customBuiltin="1"/>
    <cellStyle name="Texto explicativo 2" xfId="205" xr:uid="{00000000-0005-0000-0000-000077010000}"/>
    <cellStyle name="Título" xfId="206" builtinId="15" customBuiltin="1"/>
    <cellStyle name="Título 1 2" xfId="208" xr:uid="{00000000-0005-0000-0000-000079010000}"/>
    <cellStyle name="Título 2" xfId="209" builtinId="17" customBuiltin="1"/>
    <cellStyle name="Título 2 2" xfId="210" xr:uid="{00000000-0005-0000-0000-00007B010000}"/>
    <cellStyle name="Título 3" xfId="211" builtinId="18" customBuiltin="1"/>
    <cellStyle name="Título 3 2" xfId="212" xr:uid="{00000000-0005-0000-0000-00007D010000}"/>
    <cellStyle name="Título 4" xfId="213" xr:uid="{00000000-0005-0000-0000-00007E010000}"/>
    <cellStyle name="Total" xfId="214" builtinId="25" customBuiltin="1"/>
    <cellStyle name="Total 2" xfId="215" xr:uid="{00000000-0005-0000-0000-000080010000}"/>
  </cellStyles>
  <dxfs count="0"/>
  <tableStyles count="0" defaultTableStyle="TableStyleMedium9" defaultPivotStyle="PivotStyleLight16"/>
  <colors>
    <indexedColors>
      <rgbColor rgb="00000000"/>
      <rgbColor rgb="00FFFFFF"/>
      <rgbColor rgb="00FF0000"/>
      <rgbColor rgb="0000FF00"/>
      <rgbColor rgb="000000FF"/>
      <rgbColor rgb="00FFFF00"/>
      <rgbColor rgb="00FF00FF"/>
      <rgbColor rgb="0000FFFF"/>
      <rgbColor rgb="00000000"/>
      <rgbColor rgb="00FFFFFF"/>
      <rgbColor rgb="00FF0000"/>
      <rgbColor rgb="0000FF00"/>
      <rgbColor rgb="000000FF"/>
      <rgbColor rgb="00FFFF00"/>
      <rgbColor rgb="00FF00FF"/>
      <rgbColor rgb="0000FFFF"/>
      <rgbColor rgb="00800000"/>
      <rgbColor rgb="00008000"/>
      <rgbColor rgb="00000080"/>
      <rgbColor rgb="00808000"/>
      <rgbColor rgb="00800080"/>
      <rgbColor rgb="00008080"/>
      <rgbColor rgb="00C0C0C0"/>
      <rgbColor rgb="00808080"/>
      <rgbColor rgb="009999FF"/>
      <rgbColor rgb="00993366"/>
      <rgbColor rgb="00FFFFCC"/>
      <rgbColor rgb="00CCFFFF"/>
      <rgbColor rgb="00660066"/>
      <rgbColor rgb="00FF8080"/>
      <rgbColor rgb="000066CC"/>
      <rgbColor rgb="00CCCCFF"/>
      <rgbColor rgb="00000080"/>
      <rgbColor rgb="00FF00FF"/>
      <rgbColor rgb="00FFFF00"/>
      <rgbColor rgb="0000FFFF"/>
      <rgbColor rgb="00800080"/>
      <rgbColor rgb="00800000"/>
      <rgbColor rgb="00008080"/>
      <rgbColor rgb="000000FF"/>
      <rgbColor rgb="0000CCFF"/>
      <rgbColor rgb="00CCFFFF"/>
      <rgbColor rgb="00CCFFCC"/>
      <rgbColor rgb="00FFFF99"/>
      <rgbColor rgb="0099CCFF"/>
      <rgbColor rgb="00FF99CC"/>
      <rgbColor rgb="00CC99FF"/>
      <rgbColor rgb="00E3E3E3"/>
      <rgbColor rgb="003366FF"/>
      <rgbColor rgb="0033CCCC"/>
      <rgbColor rgb="0099CC00"/>
      <rgbColor rgb="00FFCC00"/>
      <rgbColor rgb="00FF6600"/>
      <rgbColor rgb="00DF6C01"/>
      <rgbColor rgb="00666699"/>
      <rgbColor rgb="00969696"/>
      <rgbColor rgb="00003366"/>
      <rgbColor rgb="00339966"/>
      <rgbColor rgb="00003300"/>
      <rgbColor rgb="00333300"/>
      <rgbColor rgb="00993300"/>
      <rgbColor rgb="00993366"/>
      <rgbColor rgb="00333399"/>
      <rgbColor rgb="00333333"/>
    </indexedColors>
    <mruColors>
      <color rgb="FF9BBB59"/>
      <color rgb="FF948A54"/>
      <color rgb="FF334350"/>
      <color rgb="FF808080"/>
      <color rgb="FF2C4D75"/>
      <color rgb="FFF79646"/>
      <color rgb="FF4BACC6"/>
      <color rgb="FF8064A2"/>
      <color rgb="FFC0504D"/>
      <color rgb="FF4F81B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externalLink" Target="externalLinks/externalLink11.xml"/><Relationship Id="rId21" Type="http://schemas.openxmlformats.org/officeDocument/2006/relationships/externalLink" Target="externalLinks/externalLink6.xml"/><Relationship Id="rId42" Type="http://schemas.openxmlformats.org/officeDocument/2006/relationships/externalLink" Target="externalLinks/externalLink27.xml"/><Relationship Id="rId47" Type="http://schemas.openxmlformats.org/officeDocument/2006/relationships/externalLink" Target="externalLinks/externalLink32.xml"/><Relationship Id="rId63" Type="http://schemas.openxmlformats.org/officeDocument/2006/relationships/externalLink" Target="externalLinks/externalLink48.xml"/><Relationship Id="rId68" Type="http://schemas.openxmlformats.org/officeDocument/2006/relationships/externalLink" Target="externalLinks/externalLink53.xml"/><Relationship Id="rId16" Type="http://schemas.openxmlformats.org/officeDocument/2006/relationships/externalLink" Target="externalLinks/externalLink1.xml"/><Relationship Id="rId11" Type="http://schemas.openxmlformats.org/officeDocument/2006/relationships/worksheet" Target="worksheets/sheet11.xml"/><Relationship Id="rId32" Type="http://schemas.openxmlformats.org/officeDocument/2006/relationships/externalLink" Target="externalLinks/externalLink17.xml"/><Relationship Id="rId37" Type="http://schemas.openxmlformats.org/officeDocument/2006/relationships/externalLink" Target="externalLinks/externalLink22.xml"/><Relationship Id="rId53" Type="http://schemas.openxmlformats.org/officeDocument/2006/relationships/externalLink" Target="externalLinks/externalLink38.xml"/><Relationship Id="rId58" Type="http://schemas.openxmlformats.org/officeDocument/2006/relationships/externalLink" Target="externalLinks/externalLink43.xml"/><Relationship Id="rId74" Type="http://schemas.openxmlformats.org/officeDocument/2006/relationships/externalLink" Target="externalLinks/externalLink59.xml"/><Relationship Id="rId79" Type="http://schemas.openxmlformats.org/officeDocument/2006/relationships/externalLink" Target="externalLinks/externalLink64.xml"/><Relationship Id="rId5" Type="http://schemas.openxmlformats.org/officeDocument/2006/relationships/worksheet" Target="worksheets/sheet5.xml"/><Relationship Id="rId61" Type="http://schemas.openxmlformats.org/officeDocument/2006/relationships/externalLink" Target="externalLinks/externalLink46.xml"/><Relationship Id="rId82" Type="http://schemas.openxmlformats.org/officeDocument/2006/relationships/sharedStrings" Target="sharedStrings.xml"/><Relationship Id="rId19" Type="http://schemas.openxmlformats.org/officeDocument/2006/relationships/externalLink" Target="externalLinks/externalLink4.xml"/><Relationship Id="rId14" Type="http://schemas.openxmlformats.org/officeDocument/2006/relationships/worksheet" Target="worksheets/sheet14.xml"/><Relationship Id="rId22" Type="http://schemas.openxmlformats.org/officeDocument/2006/relationships/externalLink" Target="externalLinks/externalLink7.xml"/><Relationship Id="rId27" Type="http://schemas.openxmlformats.org/officeDocument/2006/relationships/externalLink" Target="externalLinks/externalLink12.xml"/><Relationship Id="rId30" Type="http://schemas.openxmlformats.org/officeDocument/2006/relationships/externalLink" Target="externalLinks/externalLink15.xml"/><Relationship Id="rId35" Type="http://schemas.openxmlformats.org/officeDocument/2006/relationships/externalLink" Target="externalLinks/externalLink20.xml"/><Relationship Id="rId43" Type="http://schemas.openxmlformats.org/officeDocument/2006/relationships/externalLink" Target="externalLinks/externalLink28.xml"/><Relationship Id="rId48" Type="http://schemas.openxmlformats.org/officeDocument/2006/relationships/externalLink" Target="externalLinks/externalLink33.xml"/><Relationship Id="rId56" Type="http://schemas.openxmlformats.org/officeDocument/2006/relationships/externalLink" Target="externalLinks/externalLink41.xml"/><Relationship Id="rId64" Type="http://schemas.openxmlformats.org/officeDocument/2006/relationships/externalLink" Target="externalLinks/externalLink49.xml"/><Relationship Id="rId69" Type="http://schemas.openxmlformats.org/officeDocument/2006/relationships/externalLink" Target="externalLinks/externalLink54.xml"/><Relationship Id="rId77" Type="http://schemas.openxmlformats.org/officeDocument/2006/relationships/externalLink" Target="externalLinks/externalLink62.xml"/><Relationship Id="rId8" Type="http://schemas.openxmlformats.org/officeDocument/2006/relationships/worksheet" Target="worksheets/sheet8.xml"/><Relationship Id="rId51" Type="http://schemas.openxmlformats.org/officeDocument/2006/relationships/externalLink" Target="externalLinks/externalLink36.xml"/><Relationship Id="rId72" Type="http://schemas.openxmlformats.org/officeDocument/2006/relationships/externalLink" Target="externalLinks/externalLink57.xml"/><Relationship Id="rId80" Type="http://schemas.openxmlformats.org/officeDocument/2006/relationships/theme" Target="theme/theme1.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externalLink" Target="externalLinks/externalLink2.xml"/><Relationship Id="rId25" Type="http://schemas.openxmlformats.org/officeDocument/2006/relationships/externalLink" Target="externalLinks/externalLink10.xml"/><Relationship Id="rId33" Type="http://schemas.openxmlformats.org/officeDocument/2006/relationships/externalLink" Target="externalLinks/externalLink18.xml"/><Relationship Id="rId38" Type="http://schemas.openxmlformats.org/officeDocument/2006/relationships/externalLink" Target="externalLinks/externalLink23.xml"/><Relationship Id="rId46" Type="http://schemas.openxmlformats.org/officeDocument/2006/relationships/externalLink" Target="externalLinks/externalLink31.xml"/><Relationship Id="rId59" Type="http://schemas.openxmlformats.org/officeDocument/2006/relationships/externalLink" Target="externalLinks/externalLink44.xml"/><Relationship Id="rId67" Type="http://schemas.openxmlformats.org/officeDocument/2006/relationships/externalLink" Target="externalLinks/externalLink52.xml"/><Relationship Id="rId20" Type="http://schemas.openxmlformats.org/officeDocument/2006/relationships/externalLink" Target="externalLinks/externalLink5.xml"/><Relationship Id="rId41" Type="http://schemas.openxmlformats.org/officeDocument/2006/relationships/externalLink" Target="externalLinks/externalLink26.xml"/><Relationship Id="rId54" Type="http://schemas.openxmlformats.org/officeDocument/2006/relationships/externalLink" Target="externalLinks/externalLink39.xml"/><Relationship Id="rId62" Type="http://schemas.openxmlformats.org/officeDocument/2006/relationships/externalLink" Target="externalLinks/externalLink47.xml"/><Relationship Id="rId70" Type="http://schemas.openxmlformats.org/officeDocument/2006/relationships/externalLink" Target="externalLinks/externalLink55.xml"/><Relationship Id="rId75" Type="http://schemas.openxmlformats.org/officeDocument/2006/relationships/externalLink" Target="externalLinks/externalLink60.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externalLink" Target="externalLinks/externalLink8.xml"/><Relationship Id="rId28" Type="http://schemas.openxmlformats.org/officeDocument/2006/relationships/externalLink" Target="externalLinks/externalLink13.xml"/><Relationship Id="rId36" Type="http://schemas.openxmlformats.org/officeDocument/2006/relationships/externalLink" Target="externalLinks/externalLink21.xml"/><Relationship Id="rId49" Type="http://schemas.openxmlformats.org/officeDocument/2006/relationships/externalLink" Target="externalLinks/externalLink34.xml"/><Relationship Id="rId57" Type="http://schemas.openxmlformats.org/officeDocument/2006/relationships/externalLink" Target="externalLinks/externalLink42.xml"/><Relationship Id="rId10" Type="http://schemas.openxmlformats.org/officeDocument/2006/relationships/worksheet" Target="worksheets/sheet10.xml"/><Relationship Id="rId31" Type="http://schemas.openxmlformats.org/officeDocument/2006/relationships/externalLink" Target="externalLinks/externalLink16.xml"/><Relationship Id="rId44" Type="http://schemas.openxmlformats.org/officeDocument/2006/relationships/externalLink" Target="externalLinks/externalLink29.xml"/><Relationship Id="rId52" Type="http://schemas.openxmlformats.org/officeDocument/2006/relationships/externalLink" Target="externalLinks/externalLink37.xml"/><Relationship Id="rId60" Type="http://schemas.openxmlformats.org/officeDocument/2006/relationships/externalLink" Target="externalLinks/externalLink45.xml"/><Relationship Id="rId65" Type="http://schemas.openxmlformats.org/officeDocument/2006/relationships/externalLink" Target="externalLinks/externalLink50.xml"/><Relationship Id="rId73" Type="http://schemas.openxmlformats.org/officeDocument/2006/relationships/externalLink" Target="externalLinks/externalLink58.xml"/><Relationship Id="rId78" Type="http://schemas.openxmlformats.org/officeDocument/2006/relationships/externalLink" Target="externalLinks/externalLink63.xml"/><Relationship Id="rId81"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externalLink" Target="externalLinks/externalLink3.xml"/><Relationship Id="rId39" Type="http://schemas.openxmlformats.org/officeDocument/2006/relationships/externalLink" Target="externalLinks/externalLink24.xml"/><Relationship Id="rId34" Type="http://schemas.openxmlformats.org/officeDocument/2006/relationships/externalLink" Target="externalLinks/externalLink19.xml"/><Relationship Id="rId50" Type="http://schemas.openxmlformats.org/officeDocument/2006/relationships/externalLink" Target="externalLinks/externalLink35.xml"/><Relationship Id="rId55" Type="http://schemas.openxmlformats.org/officeDocument/2006/relationships/externalLink" Target="externalLinks/externalLink40.xml"/><Relationship Id="rId76" Type="http://schemas.openxmlformats.org/officeDocument/2006/relationships/externalLink" Target="externalLinks/externalLink61.xml"/><Relationship Id="rId7" Type="http://schemas.openxmlformats.org/officeDocument/2006/relationships/worksheet" Target="worksheets/sheet7.xml"/><Relationship Id="rId71" Type="http://schemas.openxmlformats.org/officeDocument/2006/relationships/externalLink" Target="externalLinks/externalLink56.xml"/><Relationship Id="rId2" Type="http://schemas.openxmlformats.org/officeDocument/2006/relationships/worksheet" Target="worksheets/sheet2.xml"/><Relationship Id="rId29" Type="http://schemas.openxmlformats.org/officeDocument/2006/relationships/externalLink" Target="externalLinks/externalLink14.xml"/><Relationship Id="rId24" Type="http://schemas.openxmlformats.org/officeDocument/2006/relationships/externalLink" Target="externalLinks/externalLink9.xml"/><Relationship Id="rId40" Type="http://schemas.openxmlformats.org/officeDocument/2006/relationships/externalLink" Target="externalLinks/externalLink25.xml"/><Relationship Id="rId45" Type="http://schemas.openxmlformats.org/officeDocument/2006/relationships/externalLink" Target="externalLinks/externalLink30.xml"/><Relationship Id="rId66" Type="http://schemas.openxmlformats.org/officeDocument/2006/relationships/externalLink" Target="externalLinks/externalLink51.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view3D>
      <c:rotX val="30"/>
      <c:rotY val="234"/>
      <c:depthPercent val="100"/>
      <c:rAngAx val="0"/>
    </c:view3D>
    <c:floor>
      <c:thickness val="0"/>
      <c:spPr>
        <a:noFill/>
        <a:ln>
          <a:noFill/>
        </a:ln>
        <a:effectLst/>
        <a:sp3d/>
      </c:spPr>
    </c:floor>
    <c:sideWall>
      <c:thickness val="0"/>
      <c:spPr>
        <a:noFill/>
        <a:ln>
          <a:noFill/>
        </a:ln>
        <a:effectLst/>
        <a:sp3d/>
      </c:spPr>
    </c:sideWall>
    <c:backWall>
      <c:thickness val="0"/>
      <c:spPr>
        <a:noFill/>
        <a:ln>
          <a:noFill/>
        </a:ln>
        <a:effectLst/>
        <a:sp3d/>
      </c:spPr>
    </c:backWall>
    <c:plotArea>
      <c:layout>
        <c:manualLayout>
          <c:layoutTarget val="inner"/>
          <c:xMode val="edge"/>
          <c:yMode val="edge"/>
          <c:x val="2.2797694213981815E-2"/>
          <c:y val="0.15560506821114986"/>
          <c:w val="0.77261965739586835"/>
          <c:h val="0.75898323563441972"/>
        </c:manualLayout>
      </c:layout>
      <c:pie3DChart>
        <c:varyColors val="1"/>
        <c:ser>
          <c:idx val="0"/>
          <c:order val="0"/>
          <c:dPt>
            <c:idx val="0"/>
            <c:bubble3D val="0"/>
            <c:spPr>
              <a:solidFill>
                <a:srgbClr val="4F81BD"/>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1-5AB1-4AB5-A4C8-F56B12D47331}"/>
              </c:ext>
            </c:extLst>
          </c:dPt>
          <c:dPt>
            <c:idx val="1"/>
            <c:bubble3D val="0"/>
            <c:spPr>
              <a:solidFill>
                <a:schemeClr val="accent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3-5AB1-4AB5-A4C8-F56B12D47331}"/>
              </c:ext>
            </c:extLst>
          </c:dPt>
          <c:dPt>
            <c:idx val="2"/>
            <c:bubble3D val="0"/>
            <c:spPr>
              <a:solidFill>
                <a:schemeClr val="accent3"/>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5-5AB1-4AB5-A4C8-F56B12D47331}"/>
              </c:ext>
            </c:extLst>
          </c:dPt>
          <c:dPt>
            <c:idx val="3"/>
            <c:bubble3D val="0"/>
            <c:spPr>
              <a:solidFill>
                <a:srgbClr val="8064A2"/>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7-5AB1-4AB5-A4C8-F56B12D47331}"/>
              </c:ext>
            </c:extLst>
          </c:dPt>
          <c:dPt>
            <c:idx val="4"/>
            <c:bubble3D val="0"/>
            <c:spPr>
              <a:solidFill>
                <a:schemeClr val="accent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9-5AB1-4AB5-A4C8-F56B12D47331}"/>
              </c:ext>
            </c:extLst>
          </c:dPt>
          <c:dPt>
            <c:idx val="5"/>
            <c:bubble3D val="0"/>
            <c:spPr>
              <a:solidFill>
                <a:schemeClr val="accent6"/>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B-5AB1-4AB5-A4C8-F56B12D47331}"/>
              </c:ext>
            </c:extLst>
          </c:dPt>
          <c:dPt>
            <c:idx val="6"/>
            <c:bubble3D val="0"/>
            <c:spPr>
              <a:solidFill>
                <a:srgbClr val="948A54"/>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D-5AB1-4AB5-A4C8-F56B12D47331}"/>
              </c:ext>
            </c:extLst>
          </c:dPt>
          <c:dPt>
            <c:idx val="7"/>
            <c:bubble3D val="0"/>
            <c:spPr>
              <a:solidFill>
                <a:srgbClr val="2C4D75"/>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0F-5AB1-4AB5-A4C8-F56B12D47331}"/>
              </c:ext>
            </c:extLst>
          </c:dPt>
          <c:dPt>
            <c:idx val="8"/>
            <c:bubble3D val="0"/>
            <c:spPr>
              <a:solidFill>
                <a:schemeClr val="bg1">
                  <a:lumMod val="85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1-5AB1-4AB5-A4C8-F56B12D47331}"/>
              </c:ext>
            </c:extLst>
          </c:dPt>
          <c:dPt>
            <c:idx val="9"/>
            <c:bubble3D val="0"/>
            <c:spPr>
              <a:solidFill>
                <a:schemeClr val="accent4">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3-5AB1-4AB5-A4C8-F56B12D47331}"/>
              </c:ext>
            </c:extLst>
          </c:dPt>
          <c:dPt>
            <c:idx val="10"/>
            <c:bubble3D val="0"/>
            <c:spPr>
              <a:solidFill>
                <a:schemeClr val="accent5">
                  <a:lumMod val="60000"/>
                </a:schemeClr>
              </a:solidFill>
              <a:ln>
                <a:noFill/>
              </a:ln>
              <a:effectLst>
                <a:outerShdw blurRad="88900" sx="102000" sy="102000" algn="ctr" rotWithShape="0">
                  <a:prstClr val="black">
                    <a:alpha val="10000"/>
                  </a:prstClr>
                </a:outerShdw>
              </a:effectLst>
              <a:scene3d>
                <a:camera prst="orthographicFront"/>
                <a:lightRig rig="threePt" dir="t"/>
              </a:scene3d>
              <a:sp3d>
                <a:bevelT w="127000" h="127000"/>
                <a:bevelB w="127000" h="127000"/>
              </a:sp3d>
            </c:spPr>
            <c:extLst>
              <c:ext xmlns:c16="http://schemas.microsoft.com/office/drawing/2014/chart" uri="{C3380CC4-5D6E-409C-BE32-E72D297353CC}">
                <c16:uniqueId val="{00000015-5AB1-4AB5-A4C8-F56B12D47331}"/>
              </c:ext>
            </c:extLst>
          </c:dPt>
          <c:dLbls>
            <c:dLbl>
              <c:idx val="0"/>
              <c:tx>
                <c:rich>
                  <a:bodyPr rot="0" spcFirstLastPara="1" vertOverflow="ellipsis" vert="horz" wrap="square" lIns="38100" tIns="19050" rIns="38100" bIns="19050" anchor="ctr" anchorCtr="1">
                    <a:spAutoFit/>
                  </a:bodyPr>
                  <a:lstStyle/>
                  <a:p>
                    <a:pPr>
                      <a:defRPr sz="1000" b="1" i="0" u="none" strike="noStrike" kern="1200" spc="0" baseline="0">
                        <a:solidFill>
                          <a:schemeClr val="accent1"/>
                        </a:solidFill>
                        <a:latin typeface="+mn-lt"/>
                        <a:ea typeface="+mn-ea"/>
                        <a:cs typeface="+mn-cs"/>
                      </a:defRPr>
                    </a:pPr>
                    <a:fld id="{5581169A-8734-4300-9EF5-ED1135D0F16A}" type="CATEGORYNAME">
                      <a:rPr lang="en-US"/>
                      <a:pPr>
                        <a:defRPr/>
                      </a:pPr>
                      <a:t>[NOMBRE DE CATEGORÍA]</a:t>
                    </a:fld>
                    <a:r>
                      <a:rPr lang="en-US" baseline="0"/>
                      <a:t>; 47.8%</a:t>
                    </a:r>
                  </a:p>
                </c:rich>
              </c:tx>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1"/>
                      </a:solidFill>
                      <a:latin typeface="+mn-lt"/>
                      <a:ea typeface="+mn-ea"/>
                      <a:cs typeface="+mn-cs"/>
                    </a:defRPr>
                  </a:pPr>
                  <a:endParaRPr lang="es-ES"/>
                </a:p>
              </c:txPr>
              <c:dLblPos val="outEnd"/>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1-5AB1-4AB5-A4C8-F56B12D47331}"/>
                </c:ext>
              </c:extLst>
            </c:dLbl>
            <c:dLbl>
              <c:idx val="1"/>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2"/>
                      </a:solidFill>
                      <a:latin typeface="+mn-lt"/>
                      <a:ea typeface="+mn-ea"/>
                      <a:cs typeface="+mn-cs"/>
                    </a:defRPr>
                  </a:pPr>
                  <a:endParaRPr lang="es-ES"/>
                </a:p>
              </c:txPr>
              <c:dLblPos val="outEnd"/>
              <c:showLegendKey val="0"/>
              <c:showVal val="1"/>
              <c:showCatName val="1"/>
              <c:showSerName val="0"/>
              <c:showPercent val="0"/>
              <c:showBubbleSize val="0"/>
              <c:extLst>
                <c:ext xmlns:c16="http://schemas.microsoft.com/office/drawing/2014/chart" uri="{C3380CC4-5D6E-409C-BE32-E72D297353CC}">
                  <c16:uniqueId val="{00000003-5AB1-4AB5-A4C8-F56B12D47331}"/>
                </c:ext>
              </c:extLst>
            </c:dLbl>
            <c:dLbl>
              <c:idx val="2"/>
              <c:layout>
                <c:manualLayout>
                  <c:x val="1.5650807684136132E-2"/>
                  <c:y val="-0.10596902683504748"/>
                </c:manualLayout>
              </c:layout>
              <c:tx>
                <c:rich>
                  <a:bodyPr rot="0" spcFirstLastPara="1" vertOverflow="ellipsis" vert="horz" wrap="square" lIns="38100" tIns="19050" rIns="38100" bIns="19050" anchor="ctr" anchorCtr="1">
                    <a:spAutoFit/>
                  </a:bodyPr>
                  <a:lstStyle/>
                  <a:p>
                    <a:pPr>
                      <a:defRPr sz="1000" b="1" i="0" u="none" strike="noStrike" kern="1200" spc="0" baseline="0">
                        <a:solidFill>
                          <a:schemeClr val="accent1"/>
                        </a:solidFill>
                        <a:latin typeface="+mn-lt"/>
                        <a:ea typeface="+mn-ea"/>
                        <a:cs typeface="+mn-cs"/>
                      </a:defRPr>
                    </a:pPr>
                    <a:fld id="{9995CA2F-87ED-47A6-BF29-D9050EA5CBB0}" type="CATEGORYNAME">
                      <a:rPr lang="en-US">
                        <a:solidFill>
                          <a:srgbClr val="9BBB59"/>
                        </a:solidFill>
                      </a:rPr>
                      <a:pPr>
                        <a:defRPr>
                          <a:solidFill>
                            <a:schemeClr val="accent1"/>
                          </a:solidFill>
                        </a:defRPr>
                      </a:pPr>
                      <a:t>[NOMBRE DE CATEGORÍA]</a:t>
                    </a:fld>
                    <a:r>
                      <a:rPr lang="en-US" baseline="0">
                        <a:solidFill>
                          <a:srgbClr val="9BBB59"/>
                        </a:solidFill>
                      </a:rPr>
                      <a:t>; 9.4%</a:t>
                    </a:r>
                  </a:p>
                </c:rich>
              </c:tx>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1"/>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5-5AB1-4AB5-A4C8-F56B12D47331}"/>
                </c:ext>
              </c:extLst>
            </c:dLbl>
            <c:dLbl>
              <c:idx val="3"/>
              <c:layout>
                <c:manualLayout>
                  <c:x val="2.5339457309973584E-2"/>
                  <c:y val="-5.3699687030404807E-2"/>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4"/>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7-5AB1-4AB5-A4C8-F56B12D47331}"/>
                </c:ext>
              </c:extLst>
            </c:dLbl>
            <c:dLbl>
              <c:idx val="4"/>
              <c:layout>
                <c:manualLayout>
                  <c:x val="1.4412609970004457E-2"/>
                  <c:y val="-1.239144243033787E-2"/>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5"/>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09-5AB1-4AB5-A4C8-F56B12D47331}"/>
                </c:ext>
              </c:extLst>
            </c:dLbl>
            <c:dLbl>
              <c:idx val="5"/>
              <c:tx>
                <c:rich>
                  <a:bodyPr rot="0" spcFirstLastPara="1" vertOverflow="ellipsis" vert="horz" wrap="square" lIns="38100" tIns="19050" rIns="38100" bIns="19050" anchor="ctr" anchorCtr="1">
                    <a:spAutoFit/>
                  </a:bodyPr>
                  <a:lstStyle/>
                  <a:p>
                    <a:pPr>
                      <a:defRPr sz="1000" b="1" i="0" u="none" strike="noStrike" kern="1200" spc="0" baseline="0">
                        <a:solidFill>
                          <a:schemeClr val="accent6">
                            <a:lumMod val="75000"/>
                          </a:schemeClr>
                        </a:solidFill>
                        <a:latin typeface="+mn-lt"/>
                        <a:ea typeface="+mn-ea"/>
                        <a:cs typeface="+mn-cs"/>
                      </a:defRPr>
                    </a:pPr>
                    <a:fld id="{A760B55D-775F-41DE-9508-D5C7828AB598}" type="CATEGORYNAME">
                      <a:rPr lang="en-US"/>
                      <a:pPr>
                        <a:defRPr>
                          <a:solidFill>
                            <a:schemeClr val="accent6">
                              <a:lumMod val="75000"/>
                            </a:schemeClr>
                          </a:solidFill>
                        </a:defRPr>
                      </a:pPr>
                      <a:t>[NOMBRE DE CATEGORÍA]</a:t>
                    </a:fld>
                    <a:r>
                      <a:rPr lang="en-US" baseline="0"/>
                      <a:t>; 5.0%</a:t>
                    </a:r>
                  </a:p>
                </c:rich>
              </c:tx>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accent6">
                          <a:lumMod val="75000"/>
                        </a:schemeClr>
                      </a:solidFill>
                      <a:latin typeface="+mn-lt"/>
                      <a:ea typeface="+mn-ea"/>
                      <a:cs typeface="+mn-cs"/>
                    </a:defRPr>
                  </a:pPr>
                  <a:endParaRPr lang="es-ES"/>
                </a:p>
              </c:txPr>
              <c:dLblPos val="outEnd"/>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B-5AB1-4AB5-A4C8-F56B12D47331}"/>
                </c:ext>
              </c:extLst>
            </c:dLbl>
            <c:dLbl>
              <c:idx val="6"/>
              <c:layout>
                <c:manualLayout>
                  <c:x val="-0.10506680632562165"/>
                  <c:y val="-1.4637194488084799E-2"/>
                </c:manualLayout>
              </c:layout>
              <c:tx>
                <c:rich>
                  <a:bodyPr rot="0" spcFirstLastPara="1" vertOverflow="ellipsis" vert="horz" wrap="square" lIns="38100" tIns="19050" rIns="38100" bIns="19050" anchor="ctr" anchorCtr="1">
                    <a:spAutoFit/>
                  </a:bodyPr>
                  <a:lstStyle/>
                  <a:p>
                    <a:pPr>
                      <a:defRPr sz="1000" b="1" i="0" u="none" strike="noStrike" kern="1200" spc="0" baseline="0">
                        <a:solidFill>
                          <a:schemeClr val="bg2">
                            <a:lumMod val="25000"/>
                          </a:schemeClr>
                        </a:solidFill>
                        <a:latin typeface="+mn-lt"/>
                        <a:ea typeface="+mn-ea"/>
                        <a:cs typeface="+mn-cs"/>
                      </a:defRPr>
                    </a:pPr>
                    <a:fld id="{580868E0-8BB8-4B94-A087-F2FFCE3BD072}" type="CATEGORYNAME">
                      <a:rPr lang="en-US"/>
                      <a:pPr>
                        <a:defRPr>
                          <a:solidFill>
                            <a:schemeClr val="bg2">
                              <a:lumMod val="25000"/>
                            </a:schemeClr>
                          </a:solidFill>
                        </a:defRPr>
                      </a:pPr>
                      <a:t>[NOMBRE DE CATEGORÍA]</a:t>
                    </a:fld>
                    <a:r>
                      <a:rPr lang="en-US" baseline="0"/>
                      <a:t>; 3.4%</a:t>
                    </a:r>
                  </a:p>
                </c:rich>
              </c:tx>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bg2">
                          <a:lumMod val="25000"/>
                        </a:schemeClr>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D-5AB1-4AB5-A4C8-F56B12D47331}"/>
                </c:ext>
              </c:extLst>
            </c:dLbl>
            <c:dLbl>
              <c:idx val="7"/>
              <c:layout>
                <c:manualLayout>
                  <c:x val="0.1185407733329069"/>
                  <c:y val="5.8191382062506479E-2"/>
                </c:manualLayout>
              </c:layout>
              <c:tx>
                <c:rich>
                  <a:bodyPr rot="0" spcFirstLastPara="1" vertOverflow="ellipsis" vert="horz" wrap="square" lIns="38100" tIns="19050" rIns="38100" bIns="19050" anchor="ctr" anchorCtr="1">
                    <a:spAutoFit/>
                  </a:bodyPr>
                  <a:lstStyle/>
                  <a:p>
                    <a:pPr>
                      <a:defRPr sz="1000" b="1" i="0" u="none" strike="noStrike" kern="1200" spc="0" baseline="0">
                        <a:solidFill>
                          <a:srgbClr val="2C4D75"/>
                        </a:solidFill>
                        <a:latin typeface="+mn-lt"/>
                        <a:ea typeface="+mn-ea"/>
                        <a:cs typeface="+mn-cs"/>
                      </a:defRPr>
                    </a:pPr>
                    <a:fld id="{984F14A4-6F15-4051-A9E0-FE018C785538}" type="CATEGORYNAME">
                      <a:rPr lang="en-US">
                        <a:solidFill>
                          <a:srgbClr val="948A54"/>
                        </a:solidFill>
                      </a:rPr>
                      <a:pPr>
                        <a:defRPr>
                          <a:solidFill>
                            <a:srgbClr val="2C4D75"/>
                          </a:solidFill>
                        </a:defRPr>
                      </a:pPr>
                      <a:t>[NOMBRE DE CATEGORÍA]</a:t>
                    </a:fld>
                    <a:r>
                      <a:rPr lang="en-US" baseline="0">
                        <a:solidFill>
                          <a:srgbClr val="948A54"/>
                        </a:solidFill>
                      </a:rPr>
                      <a:t>; </a:t>
                    </a:r>
                    <a:fld id="{6859CA99-DD2E-49B4-8037-9EA98DD7B624}" type="VALUE">
                      <a:rPr lang="en-US" baseline="0">
                        <a:solidFill>
                          <a:srgbClr val="948A54"/>
                        </a:solidFill>
                      </a:rPr>
                      <a:pPr>
                        <a:defRPr>
                          <a:solidFill>
                            <a:srgbClr val="2C4D75"/>
                          </a:solidFill>
                        </a:defRPr>
                      </a:pPr>
                      <a:t>[VALOR]</a:t>
                    </a:fld>
                    <a:endParaRPr lang="en-US" baseline="0">
                      <a:solidFill>
                        <a:srgbClr val="948A54"/>
                      </a:solidFill>
                    </a:endParaRPr>
                  </a:p>
                </c:rich>
              </c:tx>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rgbClr val="2C4D75"/>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F-5AB1-4AB5-A4C8-F56B12D47331}"/>
                </c:ext>
              </c:extLst>
            </c:dLbl>
            <c:dLbl>
              <c:idx val="8"/>
              <c:layout>
                <c:manualLayout>
                  <c:x val="1.2147539616283136E-2"/>
                  <c:y val="9.2180530357815552E-17"/>
                </c:manualLayout>
              </c:layout>
              <c:spPr>
                <a:noFill/>
                <a:ln>
                  <a:noFill/>
                </a:ln>
                <a:effectLst/>
              </c:spPr>
              <c:txPr>
                <a:bodyPr rot="0" spcFirstLastPara="1" vertOverflow="ellipsis" vert="horz" wrap="square" lIns="38100" tIns="19050" rIns="38100" bIns="19050" anchor="ctr" anchorCtr="1">
                  <a:spAutoFit/>
                </a:bodyPr>
                <a:lstStyle/>
                <a:p>
                  <a:pPr>
                    <a:defRPr sz="1000" b="1" i="0" u="none" strike="noStrike" kern="1200" spc="0" baseline="0">
                      <a:solidFill>
                        <a:schemeClr val="bg1">
                          <a:lumMod val="50000"/>
                        </a:schemeClr>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ext xmlns:c16="http://schemas.microsoft.com/office/drawing/2014/chart" uri="{C3380CC4-5D6E-409C-BE32-E72D297353CC}">
                  <c16:uniqueId val="{00000011-5AB1-4AB5-A4C8-F56B12D47331}"/>
                </c:ext>
              </c:extLst>
            </c:dLbl>
            <c:dLbl>
              <c:idx val="9"/>
              <c:layout>
                <c:manualLayout>
                  <c:x val="3.2552139850852764E-2"/>
                  <c:y val="-2.6671050111982137E-2"/>
                </c:manualLayout>
              </c:layout>
              <c:tx>
                <c:rich>
                  <a:bodyPr rot="0" spcFirstLastPara="1" vertOverflow="ellipsis" vert="horz" wrap="square" lIns="38100" tIns="19050" rIns="38100" bIns="19050" anchor="ctr" anchorCtr="0">
                    <a:spAutoFit/>
                  </a:bodyPr>
                  <a:lstStyle/>
                  <a:p>
                    <a:pPr algn="l">
                      <a:defRPr sz="1000" b="1" i="0" u="none" strike="noStrike" kern="1200" spc="0" baseline="0">
                        <a:solidFill>
                          <a:schemeClr val="accent1"/>
                        </a:solidFill>
                        <a:latin typeface="+mn-lt"/>
                        <a:ea typeface="+mn-ea"/>
                        <a:cs typeface="+mn-cs"/>
                      </a:defRPr>
                    </a:pPr>
                    <a:r>
                      <a:rPr lang="en-US" baseline="0"/>
                      <a:t>MFS </a:t>
                    </a:r>
                    <a:fld id="{07CF95C2-8C2D-4C34-9EE5-0607EC431839}" type="VALUE">
                      <a:rPr lang="en-US" baseline="0"/>
                      <a:pPr algn="l">
                        <a:defRPr>
                          <a:solidFill>
                            <a:schemeClr val="accent1"/>
                          </a:solidFill>
                        </a:defRPr>
                      </a:pPr>
                      <a:t>[VALOR]</a:t>
                    </a:fld>
                    <a:endParaRPr lang="en-US" baseline="0"/>
                  </a:p>
                </c:rich>
              </c:tx>
              <c:spPr>
                <a:noFill/>
                <a:ln>
                  <a:noFill/>
                </a:ln>
                <a:effectLst/>
              </c:spPr>
              <c:txPr>
                <a:bodyPr rot="0" spcFirstLastPara="1" vertOverflow="ellipsis" vert="horz" wrap="square" lIns="38100" tIns="19050" rIns="38100" bIns="19050" anchor="ctr" anchorCtr="0">
                  <a:spAutoFit/>
                </a:bodyPr>
                <a:lstStyle/>
                <a:p>
                  <a:pPr algn="l">
                    <a:defRPr sz="1000" b="1" i="0" u="none" strike="noStrike" kern="1200" spc="0" baseline="0">
                      <a:solidFill>
                        <a:schemeClr val="accent1"/>
                      </a:solidFill>
                      <a:latin typeface="+mn-lt"/>
                      <a:ea typeface="+mn-ea"/>
                      <a:cs typeface="+mn-cs"/>
                    </a:defRPr>
                  </a:pPr>
                  <a:endParaRPr lang="es-ES"/>
                </a:p>
              </c:txPr>
              <c:dLblPos val="bestFit"/>
              <c:showLegendKey val="0"/>
              <c:showVal val="1"/>
              <c:showCatName val="1"/>
              <c:showSerName val="0"/>
              <c:showPercent val="0"/>
              <c:showBubbleSize val="0"/>
              <c:extLst>
                <c:ext xmlns:c15="http://schemas.microsoft.com/office/drawing/2012/chart" uri="{CE6537A1-D6FC-4f65-9D91-7224C49458BB}">
                  <c15:layout>
                    <c:manualLayout>
                      <c:w val="0.14014150921240942"/>
                      <c:h val="6.8170633480645004E-2"/>
                    </c:manualLayout>
                  </c15:layout>
                  <c15:dlblFieldTable/>
                  <c15:showDataLabelsRange val="0"/>
                </c:ext>
                <c:ext xmlns:c16="http://schemas.microsoft.com/office/drawing/2014/chart" uri="{C3380CC4-5D6E-409C-BE32-E72D297353CC}">
                  <c16:uniqueId val="{00000013-5AB1-4AB5-A4C8-F56B12D47331}"/>
                </c:ext>
              </c:extLst>
            </c:dLbl>
            <c:spPr>
              <a:noFill/>
              <a:ln>
                <a:noFill/>
              </a:ln>
              <a:effectLst/>
            </c:spPr>
            <c:dLblPos val="outEnd"/>
            <c:showLegendKey val="0"/>
            <c:showVal val="1"/>
            <c:showCatName val="1"/>
            <c:showSerName val="0"/>
            <c:showPercent val="0"/>
            <c:showBubbleSize val="0"/>
            <c:showLeaderLines val="0"/>
            <c:extLst>
              <c:ext xmlns:c15="http://schemas.microsoft.com/office/drawing/2012/chart" uri="{CE6537A1-D6FC-4f65-9D91-7224C49458BB}"/>
            </c:extLst>
          </c:dLbls>
          <c:cat>
            <c:strRef>
              <c:f>'9.Shareholders'!$B$31:$B$40</c:f>
              <c:strCache>
                <c:ptCount val="10"/>
                <c:pt idx="0">
                  <c:v>Free Float</c:v>
                </c:pt>
                <c:pt idx="1">
                  <c:v>Edizione Holding</c:v>
                </c:pt>
                <c:pt idx="2">
                  <c:v>TCI</c:v>
                </c:pt>
                <c:pt idx="3">
                  <c:v>GIC</c:v>
                </c:pt>
                <c:pt idx="4">
                  <c:v>CPPIB</c:v>
                </c:pt>
                <c:pt idx="5">
                  <c:v>BlackRock</c:v>
                </c:pt>
                <c:pt idx="6">
                  <c:v>CK Hutchison</c:v>
                </c:pt>
                <c:pt idx="7">
                  <c:v>CaixaBank</c:v>
                </c:pt>
                <c:pt idx="8">
                  <c:v>Norges Bank</c:v>
                </c:pt>
                <c:pt idx="9">
                  <c:v>Massachusetts Financial Services Company</c:v>
                </c:pt>
              </c:strCache>
            </c:strRef>
          </c:cat>
          <c:val>
            <c:numRef>
              <c:f>'9.Shareholders'!$C$31:$C$40</c:f>
              <c:numCache>
                <c:formatCode>0.0%</c:formatCode>
                <c:ptCount val="10"/>
                <c:pt idx="0">
                  <c:v>0.47776000000000007</c:v>
                </c:pt>
                <c:pt idx="1">
                  <c:v>9.9030000000000007E-2</c:v>
                </c:pt>
                <c:pt idx="2">
                  <c:v>9.3850000000000003E-2</c:v>
                </c:pt>
                <c:pt idx="3">
                  <c:v>7.0309999999999997E-2</c:v>
                </c:pt>
                <c:pt idx="4">
                  <c:v>5.1900000000000002E-2</c:v>
                </c:pt>
                <c:pt idx="5">
                  <c:v>5.11E-2</c:v>
                </c:pt>
                <c:pt idx="6">
                  <c:v>4.8280000000000003E-2</c:v>
                </c:pt>
                <c:pt idx="7">
                  <c:v>4.7739999999999998E-2</c:v>
                </c:pt>
                <c:pt idx="8">
                  <c:v>3.0030000000000001E-2</c:v>
                </c:pt>
                <c:pt idx="9">
                  <c:v>0.03</c:v>
                </c:pt>
              </c:numCache>
            </c:numRef>
          </c:val>
          <c:extLst>
            <c:ext xmlns:c16="http://schemas.microsoft.com/office/drawing/2014/chart" uri="{C3380CC4-5D6E-409C-BE32-E72D297353CC}">
              <c16:uniqueId val="{00000016-5AB1-4AB5-A4C8-F56B12D47331}"/>
            </c:ext>
          </c:extLst>
        </c:ser>
        <c:dLbls>
          <c:showLegendKey val="0"/>
          <c:showVal val="0"/>
          <c:showCatName val="1"/>
          <c:showSerName val="0"/>
          <c:showPercent val="0"/>
          <c:showBubbleSize val="0"/>
          <c:showLeaderLines val="0"/>
        </c:dLbls>
      </c:pie3DChart>
      <c:spPr>
        <a:noFill/>
        <a:ln>
          <a:noFill/>
        </a:ln>
        <a:effectLst/>
      </c:spPr>
    </c:plotArea>
    <c:plotVisOnly val="1"/>
    <c:dispBlanksAs val="zero"/>
    <c:showDLblsOverMax val="0"/>
  </c:chart>
  <c:spPr>
    <a:noFill/>
    <a:ln w="9525" cap="flat" cmpd="sng" algn="ctr">
      <a:noFill/>
      <a:round/>
    </a:ln>
    <a:effectLst/>
  </c:spPr>
  <c:txPr>
    <a:bodyPr/>
    <a:lstStyle/>
    <a:p>
      <a:pPr>
        <a:defRPr/>
      </a:pPr>
      <a:endParaRPr lang="es-ES"/>
    </a:p>
  </c:txPr>
  <c:printSettings>
    <c:headerFooter/>
    <c:pageMargins b="0.75000000000000722" l="0.70000000000000062" r="0.70000000000000062" t="0.75000000000000722"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9">
  <cs:axisTitle>
    <cs:lnRef idx="0"/>
    <cs:fillRef idx="0"/>
    <cs:effectRef idx="0"/>
    <cs:fontRef idx="minor">
      <a:schemeClr val="tx1">
        <a:lumMod val="65000"/>
        <a:lumOff val="35000"/>
      </a:schemeClr>
    </cs:fontRef>
    <cs:defRPr sz="900" kern="1200" cap="all"/>
  </cs:axisTitle>
  <cs:categoryAxis>
    <cs:lnRef idx="0"/>
    <cs:fillRef idx="0"/>
    <cs:effectRef idx="0"/>
    <cs:fontRef idx="minor">
      <a:schemeClr val="tx1">
        <a:lumMod val="65000"/>
        <a:lumOff val="35000"/>
      </a:schemeClr>
    </cs:fontRef>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cs:styleClr val="auto"/>
    </cs:fontRef>
    <cs:defRPr sz="1000" b="1" i="0" u="none" strike="noStrike" kern="1200" spc="0" baseline="0"/>
  </cs:dataLabel>
  <cs:dataLabelCallout>
    <cs:lnRef idx="0">
      <cs:styleClr val="auto"/>
    </cs:lnRef>
    <cs:fillRef idx="0"/>
    <cs:effectRef idx="0"/>
    <cs:fontRef idx="minor">
      <cs:styleClr val="auto"/>
    </cs:fontRef>
    <cs:spPr>
      <a:solidFill>
        <a:schemeClr val="lt1"/>
      </a:solidFill>
      <a:ln>
        <a:solidFill>
          <a:schemeClr val="phClr"/>
        </a:solidFill>
      </a:ln>
    </cs:spPr>
    <cs:defRPr sz="1000" b="1" kern="1200"/>
    <cs:bodyPr rot="0" spcFirstLastPara="1" vertOverflow="clip" horzOverflow="clip" vert="horz" wrap="square" lIns="36576" tIns="18288" rIns="36576" bIns="18288" anchor="ctr" anchorCtr="1">
      <a:spAutoFit/>
    </cs:bodyPr>
  </cs:dataLabelCallout>
  <cs:dataPoint>
    <cs:lnRef idx="0"/>
    <cs:fillRef idx="0">
      <cs:styleClr val="auto"/>
    </cs:fillRef>
    <cs:effectRef idx="0"/>
    <cs:fontRef idx="minor">
      <a:schemeClr val="dk1"/>
    </cs:fontRef>
    <cs:spPr>
      <a:solidFill>
        <a:schemeClr val="phClr"/>
      </a:solidFill>
      <a:effectLst>
        <a:outerShdw blurRad="63500" sx="102000" sy="102000" algn="ctr" rotWithShape="0">
          <a:prstClr val="black">
            <a:alpha val="20000"/>
          </a:prstClr>
        </a:outerShdw>
      </a:effectLst>
    </cs:spPr>
  </cs:dataPoint>
  <cs:dataPoint3D>
    <cs:lnRef idx="0"/>
    <cs:fillRef idx="0">
      <cs:styleClr val="auto"/>
    </cs:fillRef>
    <cs:effectRef idx="0"/>
    <cs:fontRef idx="minor">
      <a:schemeClr val="dk1"/>
    </cs:fontRef>
    <cs:spPr>
      <a:solidFill>
        <a:schemeClr val="phClr"/>
      </a:solidFill>
      <a:effectLst>
        <a:outerShdw blurRad="88900" sx="102000" sy="102000" algn="ctr" rotWithShape="0">
          <a:prstClr val="black">
            <a:alpha val="10000"/>
          </a:prstClr>
        </a:outerShdw>
      </a:effectLst>
      <a:scene3d>
        <a:camera prst="orthographicFront"/>
        <a:lightRig rig="threePt" dir="t"/>
      </a:scene3d>
      <a:sp3d>
        <a:bevelT w="127000" h="127000"/>
        <a:bevelB w="127000" h="127000"/>
      </a:sp3d>
    </cs:spPr>
  </cs:dataPoint3D>
  <cs:dataPointLine>
    <cs:lnRef idx="0">
      <cs:styleClr val="auto"/>
    </cs:lnRef>
    <cs:fillRef idx="0"/>
    <cs:effectRef idx="0"/>
    <cs:fontRef idx="minor">
      <a:schemeClr val="dk1"/>
    </cs:fontRef>
    <cs:spPr>
      <a:ln w="28575" cap="rnd">
        <a:solidFill>
          <a:schemeClr val="phClr"/>
        </a:solidFill>
        <a:round/>
      </a:ln>
    </cs:spPr>
  </cs:dataPointLine>
  <cs:dataPointMarker>
    <cs:lnRef idx="0"/>
    <cs:fillRef idx="0">
      <cs:styleClr val="auto"/>
    </cs:fillRef>
    <cs:effectRef idx="0"/>
    <cs:fontRef idx="minor">
      <a:schemeClr val="dk1"/>
    </cs:fontRef>
    <cs:spPr>
      <a:solidFill>
        <a:schemeClr val="phClr"/>
      </a:solidFill>
      <a:ln w="9525">
        <a:solidFill>
          <a:schemeClr val="lt1"/>
        </a:solidFill>
      </a:ln>
    </cs:spPr>
  </cs:dataPointMarker>
  <cs:dataPointMarkerLayout symbol="circle" size="6"/>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dk1"/>
    </cs:fontRef>
  </cs:plotArea>
  <cs:plotArea3D mods="allowNoFillOverride allowNoLineOverride">
    <cs:lnRef idx="0"/>
    <cs:fillRef idx="0"/>
    <cs:effectRef idx="0"/>
    <cs:fontRef idx="minor">
      <a:schemeClr val="dk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600" b="1" kern="1200" cap="all" baseline="0"/>
  </cs:title>
  <cs:trendline>
    <cs:lnRef idx="0">
      <cs:styleClr val="auto"/>
    </cs:lnRef>
    <cs:fillRef idx="0"/>
    <cs:effectRef idx="0"/>
    <cs:fontRef idx="minor">
      <a:schemeClr val="tx1"/>
    </cs:fontRef>
    <cs:spPr>
      <a:ln w="19050" cap="rnd">
        <a:solidFill>
          <a:schemeClr val="phClr"/>
        </a:solidFill>
        <a:prstDash val="sysDash"/>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image" Target="../media/image2.png"/><Relationship Id="rId1" Type="http://schemas.openxmlformats.org/officeDocument/2006/relationships/image" Target="../media/image1.png"/></Relationships>
</file>

<file path=xl/drawings/_rels/drawing10.xml.rels><?xml version="1.0" encoding="UTF-8" standalone="yes"?>
<Relationships xmlns="http://schemas.openxmlformats.org/package/2006/relationships"><Relationship Id="rId2" Type="http://schemas.openxmlformats.org/officeDocument/2006/relationships/image" Target="../media/image7.png"/><Relationship Id="rId1" Type="http://schemas.openxmlformats.org/officeDocument/2006/relationships/image" Target="../media/image6.png"/></Relationships>
</file>

<file path=xl/drawings/_rels/drawing11.xml.rels><?xml version="1.0" encoding="UTF-8" standalone="yes"?>
<Relationships xmlns="http://schemas.openxmlformats.org/package/2006/relationships"><Relationship Id="rId2" Type="http://schemas.openxmlformats.org/officeDocument/2006/relationships/chart" Target="../charts/chart1.xml"/><Relationship Id="rId1" Type="http://schemas.openxmlformats.org/officeDocument/2006/relationships/image" Target="../media/image8.png"/></Relationships>
</file>

<file path=xl/drawings/_rels/drawing12.xml.rels><?xml version="1.0" encoding="UTF-8" standalone="yes"?>
<Relationships xmlns="http://schemas.openxmlformats.org/package/2006/relationships"><Relationship Id="rId1" Type="http://schemas.openxmlformats.org/officeDocument/2006/relationships/image" Target="../media/image9.png"/></Relationships>
</file>

<file path=xl/drawings/_rels/drawing13.xml.rels><?xml version="1.0" encoding="UTF-8" standalone="yes"?>
<Relationships xmlns="http://schemas.openxmlformats.org/package/2006/relationships"><Relationship Id="rId1" Type="http://schemas.openxmlformats.org/officeDocument/2006/relationships/image" Target="../media/image10.png"/></Relationships>
</file>

<file path=xl/drawings/_rels/drawing14.xml.rels><?xml version="1.0" encoding="UTF-8" standalone="yes"?>
<Relationships xmlns="http://schemas.openxmlformats.org/package/2006/relationships"><Relationship Id="rId1" Type="http://schemas.openxmlformats.org/officeDocument/2006/relationships/image" Target="../media/image11.png"/></Relationships>
</file>

<file path=xl/drawings/_rels/drawing2.xml.rels><?xml version="1.0" encoding="UTF-8" standalone="yes"?>
<Relationships xmlns="http://schemas.openxmlformats.org/package/2006/relationships"><Relationship Id="rId1" Type="http://schemas.openxmlformats.org/officeDocument/2006/relationships/image" Target="../media/image3.png"/></Relationships>
</file>

<file path=xl/drawings/_rels/drawing3.xml.rels><?xml version="1.0" encoding="UTF-8" standalone="yes"?>
<Relationships xmlns="http://schemas.openxmlformats.org/package/2006/relationships"><Relationship Id="rId1" Type="http://schemas.openxmlformats.org/officeDocument/2006/relationships/image" Target="../media/image4.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4.png"/></Relationships>
</file>

<file path=xl/drawings/_rels/drawing6.xml.rels><?xml version="1.0" encoding="UTF-8" standalone="yes"?>
<Relationships xmlns="http://schemas.openxmlformats.org/package/2006/relationships"><Relationship Id="rId1" Type="http://schemas.openxmlformats.org/officeDocument/2006/relationships/image" Target="../media/image4.png"/></Relationships>
</file>

<file path=xl/drawings/_rels/drawing7.xml.rels><?xml version="1.0" encoding="UTF-8" standalone="yes"?>
<Relationships xmlns="http://schemas.openxmlformats.org/package/2006/relationships"><Relationship Id="rId1" Type="http://schemas.openxmlformats.org/officeDocument/2006/relationships/image" Target="../media/image3.png"/></Relationships>
</file>

<file path=xl/drawings/_rels/drawing8.xml.rels><?xml version="1.0" encoding="UTF-8" standalone="yes"?>
<Relationships xmlns="http://schemas.openxmlformats.org/package/2006/relationships"><Relationship Id="rId1" Type="http://schemas.openxmlformats.org/officeDocument/2006/relationships/image" Target="../media/image4.png"/></Relationships>
</file>

<file path=xl/drawings/_rels/drawing9.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1</xdr:col>
      <xdr:colOff>47625</xdr:colOff>
      <xdr:row>0</xdr:row>
      <xdr:rowOff>94580</xdr:rowOff>
    </xdr:from>
    <xdr:to>
      <xdr:col>3</xdr:col>
      <xdr:colOff>139700</xdr:colOff>
      <xdr:row>4</xdr:row>
      <xdr:rowOff>35379</xdr:rowOff>
    </xdr:to>
    <xdr:pic>
      <xdr:nvPicPr>
        <xdr:cNvPr id="2" name="1 Imagen">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26219" y="94580"/>
          <a:ext cx="1619250" cy="607549"/>
        </a:xfrm>
        <a:prstGeom prst="rect">
          <a:avLst/>
        </a:prstGeom>
      </xdr:spPr>
    </xdr:pic>
    <xdr:clientData/>
  </xdr:twoCellAnchor>
  <xdr:twoCellAnchor editAs="oneCell">
    <xdr:from>
      <xdr:col>1</xdr:col>
      <xdr:colOff>27214</xdr:colOff>
      <xdr:row>4</xdr:row>
      <xdr:rowOff>136072</xdr:rowOff>
    </xdr:from>
    <xdr:to>
      <xdr:col>14</xdr:col>
      <xdr:colOff>480994</xdr:colOff>
      <xdr:row>26</xdr:row>
      <xdr:rowOff>152400</xdr:rowOff>
    </xdr:to>
    <xdr:pic>
      <xdr:nvPicPr>
        <xdr:cNvPr id="5" name="Imagen 4">
          <a:extLst>
            <a:ext uri="{FF2B5EF4-FFF2-40B4-BE49-F238E27FC236}">
              <a16:creationId xmlns:a16="http://schemas.microsoft.com/office/drawing/2014/main" id="{D75B2389-061C-4A73-B22F-57CA9E6CC3E1}"/>
            </a:ext>
          </a:extLst>
        </xdr:cNvPr>
        <xdr:cNvPicPr>
          <a:picLocks noChangeAspect="1"/>
        </xdr:cNvPicPr>
      </xdr:nvPicPr>
      <xdr:blipFill>
        <a:blip xmlns:r="http://schemas.openxmlformats.org/officeDocument/2006/relationships" r:embed="rId2"/>
        <a:stretch>
          <a:fillRect/>
        </a:stretch>
      </xdr:blipFill>
      <xdr:spPr>
        <a:xfrm>
          <a:off x="217714" y="821872"/>
          <a:ext cx="10359780" cy="3788228"/>
        </a:xfrm>
        <a:prstGeom prst="rect">
          <a:avLst/>
        </a:prstGeom>
      </xdr:spPr>
    </xdr:pic>
    <xdr:clientData/>
  </xdr:twoCellAnchor>
</xdr:wsDr>
</file>

<file path=xl/drawings/drawing10.xml><?xml version="1.0" encoding="utf-8"?>
<xdr:wsDr xmlns:xdr="http://schemas.openxmlformats.org/drawingml/2006/spreadsheetDrawing" xmlns:a="http://schemas.openxmlformats.org/drawingml/2006/main">
  <xdr:twoCellAnchor editAs="oneCell">
    <xdr:from>
      <xdr:col>1</xdr:col>
      <xdr:colOff>41462</xdr:colOff>
      <xdr:row>0</xdr:row>
      <xdr:rowOff>190500</xdr:rowOff>
    </xdr:from>
    <xdr:to>
      <xdr:col>3</xdr:col>
      <xdr:colOff>136712</xdr:colOff>
      <xdr:row>3</xdr:row>
      <xdr:rowOff>141866</xdr:rowOff>
    </xdr:to>
    <xdr:pic>
      <xdr:nvPicPr>
        <xdr:cNvPr id="2" name="3 Imagen">
          <a:extLst>
            <a:ext uri="{FF2B5EF4-FFF2-40B4-BE49-F238E27FC236}">
              <a16:creationId xmlns:a16="http://schemas.microsoft.com/office/drawing/2014/main" id="{B7CA5B2F-615B-4116-B6D0-4827ACCE649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22437" y="190500"/>
          <a:ext cx="1876425" cy="665741"/>
        </a:xfrm>
        <a:prstGeom prst="rect">
          <a:avLst/>
        </a:prstGeom>
        <a:noFill/>
        <a:ln>
          <a:noFill/>
        </a:ln>
        <a:extLst>
          <a:ext uri="{909E8E84-426E-40DD-AFC4-6F175D3DCCD1}">
            <a14:hiddenFill xmlns:a14="http://schemas.microsoft.com/office/drawing/2010/main">
              <a:solidFill>
                <a:srgbClr val="FFFFFF"/>
              </a:solidFill>
            </a14:hiddenFill>
          </a:ext>
          <a:ext uri="{91240B29-F687-4F45-9708-019B960494DF}">
            <a14:hiddenLine xmlns:a14="http://schemas.microsoft.com/office/drawing/2010/main" w="9525">
              <a:solidFill>
                <a:srgbClr val="000000"/>
              </a:solidFill>
              <a:miter lim="800000"/>
              <a:headEnd/>
              <a:tailEnd/>
            </a14:hiddenLine>
          </a:ext>
        </a:extLst>
      </xdr:spPr>
    </xdr:pic>
    <xdr:clientData/>
  </xdr:twoCellAnchor>
  <xdr:twoCellAnchor editAs="oneCell">
    <xdr:from>
      <xdr:col>28</xdr:col>
      <xdr:colOff>0</xdr:colOff>
      <xdr:row>56</xdr:row>
      <xdr:rowOff>0</xdr:rowOff>
    </xdr:from>
    <xdr:to>
      <xdr:col>28</xdr:col>
      <xdr:colOff>304800</xdr:colOff>
      <xdr:row>57</xdr:row>
      <xdr:rowOff>62865</xdr:rowOff>
    </xdr:to>
    <xdr:sp macro="" textlink="">
      <xdr:nvSpPr>
        <xdr:cNvPr id="10" name="AutoShape 2" descr="Resultado de imagen de bandera irlanda">
          <a:extLst>
            <a:ext uri="{FF2B5EF4-FFF2-40B4-BE49-F238E27FC236}">
              <a16:creationId xmlns:a16="http://schemas.microsoft.com/office/drawing/2014/main" id="{675BE4FD-781C-46FC-8D5C-6583D247BEAF}"/>
            </a:ext>
          </a:extLst>
        </xdr:cNvPr>
        <xdr:cNvSpPr>
          <a:spLocks noChangeAspect="1" noChangeArrowheads="1"/>
        </xdr:cNvSpPr>
      </xdr:nvSpPr>
      <xdr:spPr bwMode="auto">
        <a:xfrm>
          <a:off x="21459825" y="1330642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3</xdr:col>
      <xdr:colOff>0</xdr:colOff>
      <xdr:row>46</xdr:row>
      <xdr:rowOff>0</xdr:rowOff>
    </xdr:from>
    <xdr:to>
      <xdr:col>13</xdr:col>
      <xdr:colOff>304800</xdr:colOff>
      <xdr:row>47</xdr:row>
      <xdr:rowOff>62865</xdr:rowOff>
    </xdr:to>
    <xdr:sp macro="" textlink="">
      <xdr:nvSpPr>
        <xdr:cNvPr id="11" name="AutoShape 3" descr="Resultado de imagen de bandera irlanda">
          <a:extLst>
            <a:ext uri="{FF2B5EF4-FFF2-40B4-BE49-F238E27FC236}">
              <a16:creationId xmlns:a16="http://schemas.microsoft.com/office/drawing/2014/main" id="{EF85D374-A461-4A5F-B285-3DFED59F3972}"/>
            </a:ext>
          </a:extLst>
        </xdr:cNvPr>
        <xdr:cNvSpPr>
          <a:spLocks noChangeAspect="1" noChangeArrowheads="1"/>
        </xdr:cNvSpPr>
      </xdr:nvSpPr>
      <xdr:spPr bwMode="auto">
        <a:xfrm>
          <a:off x="10458450" y="1092517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2</xdr:col>
      <xdr:colOff>0</xdr:colOff>
      <xdr:row>38</xdr:row>
      <xdr:rowOff>0</xdr:rowOff>
    </xdr:from>
    <xdr:to>
      <xdr:col>12</xdr:col>
      <xdr:colOff>304800</xdr:colOff>
      <xdr:row>39</xdr:row>
      <xdr:rowOff>62865</xdr:rowOff>
    </xdr:to>
    <xdr:sp macro="" textlink="">
      <xdr:nvSpPr>
        <xdr:cNvPr id="16" name="AutoShape 1" descr="Bandera de Austria - Wikipedia, la enciclopedia libre">
          <a:extLst>
            <a:ext uri="{FF2B5EF4-FFF2-40B4-BE49-F238E27FC236}">
              <a16:creationId xmlns:a16="http://schemas.microsoft.com/office/drawing/2014/main" id="{1ED10F71-54B4-4578-8B7E-ED15989929AC}"/>
            </a:ext>
          </a:extLst>
        </xdr:cNvPr>
        <xdr:cNvSpPr>
          <a:spLocks noChangeAspect="1" noChangeArrowheads="1"/>
        </xdr:cNvSpPr>
      </xdr:nvSpPr>
      <xdr:spPr bwMode="auto">
        <a:xfrm>
          <a:off x="9391650" y="9020175"/>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0</xdr:colOff>
      <xdr:row>0</xdr:row>
      <xdr:rowOff>0</xdr:rowOff>
    </xdr:from>
    <xdr:to>
      <xdr:col>1</xdr:col>
      <xdr:colOff>304800</xdr:colOff>
      <xdr:row>1</xdr:row>
      <xdr:rowOff>62865</xdr:rowOff>
    </xdr:to>
    <xdr:sp macro="" textlink="">
      <xdr:nvSpPr>
        <xdr:cNvPr id="20" name="AutoShape 1" descr="Suecia - Wikipedia, la enciclopedia libre">
          <a:extLst>
            <a:ext uri="{FF2B5EF4-FFF2-40B4-BE49-F238E27FC236}">
              <a16:creationId xmlns:a16="http://schemas.microsoft.com/office/drawing/2014/main" id="{C287EB1D-B1C9-4F45-BFA4-7A3EF5A731A2}"/>
            </a:ext>
          </a:extLst>
        </xdr:cNvPr>
        <xdr:cNvSpPr>
          <a:spLocks noChangeAspect="1" noChangeArrowheads="1"/>
        </xdr:cNvSpPr>
      </xdr:nvSpPr>
      <xdr:spPr bwMode="auto">
        <a:xfrm>
          <a:off x="180975" y="0"/>
          <a:ext cx="304800" cy="300990"/>
        </a:xfrm>
        <a:prstGeom prst="rect">
          <a:avLst/>
        </a:prstGeom>
        <a:noFill/>
        <a:extLst>
          <a:ext uri="{909E8E84-426E-40DD-AFC4-6F175D3DCCD1}">
            <a14:hiddenFill xmlns:a14="http://schemas.microsoft.com/office/drawing/2010/main">
              <a:solidFill>
                <a:srgbClr val="FFFFFF"/>
              </a:solidFill>
            </a14:hiddenFill>
          </a:ext>
        </a:extLst>
      </xdr:spPr>
    </xdr:sp>
    <xdr:clientData/>
  </xdr:twoCellAnchor>
  <xdr:twoCellAnchor editAs="oneCell">
    <xdr:from>
      <xdr:col>1</xdr:col>
      <xdr:colOff>27214</xdr:colOff>
      <xdr:row>6</xdr:row>
      <xdr:rowOff>0</xdr:rowOff>
    </xdr:from>
    <xdr:to>
      <xdr:col>17</xdr:col>
      <xdr:colOff>551996</xdr:colOff>
      <xdr:row>45</xdr:row>
      <xdr:rowOff>234587</xdr:rowOff>
    </xdr:to>
    <xdr:pic>
      <xdr:nvPicPr>
        <xdr:cNvPr id="3" name="Picture 2">
          <a:extLst>
            <a:ext uri="{FF2B5EF4-FFF2-40B4-BE49-F238E27FC236}">
              <a16:creationId xmlns:a16="http://schemas.microsoft.com/office/drawing/2014/main" id="{BC1843DA-D219-405F-BE22-DCC99408B66E}"/>
            </a:ext>
          </a:extLst>
        </xdr:cNvPr>
        <xdr:cNvPicPr>
          <a:picLocks noChangeAspect="1" noChangeArrowheads="1"/>
        </xdr:cNvPicPr>
      </xdr:nvPicPr>
      <xdr:blipFill>
        <a:blip xmlns:r="http://schemas.openxmlformats.org/officeDocument/2006/relationships" r:embed="rId2">
          <a:extLst>
            <a:ext uri="{28A0092B-C50C-407E-A947-70E740481C1C}">
              <a14:useLocalDpi xmlns:a14="http://schemas.microsoft.com/office/drawing/2010/main" val="0"/>
            </a:ext>
          </a:extLst>
        </a:blip>
        <a:srcRect/>
        <a:stretch>
          <a:fillRect/>
        </a:stretch>
      </xdr:blipFill>
      <xdr:spPr bwMode="auto">
        <a:xfrm>
          <a:off x="217714" y="1469571"/>
          <a:ext cx="13750925" cy="9752330"/>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11.xml><?xml version="1.0" encoding="utf-8"?>
<xdr:wsDr xmlns:xdr="http://schemas.openxmlformats.org/drawingml/2006/spreadsheetDrawing" xmlns:a="http://schemas.openxmlformats.org/drawingml/2006/main">
  <xdr:twoCellAnchor editAs="oneCell">
    <xdr:from>
      <xdr:col>0</xdr:col>
      <xdr:colOff>166684</xdr:colOff>
      <xdr:row>0</xdr:row>
      <xdr:rowOff>47624</xdr:rowOff>
    </xdr:from>
    <xdr:to>
      <xdr:col>1</xdr:col>
      <xdr:colOff>1875291</xdr:colOff>
      <xdr:row>3</xdr:row>
      <xdr:rowOff>9865</xdr:rowOff>
    </xdr:to>
    <xdr:pic>
      <xdr:nvPicPr>
        <xdr:cNvPr id="3" name="3 Imagen">
          <a:extLst>
            <a:ext uri="{FF2B5EF4-FFF2-40B4-BE49-F238E27FC236}">
              <a16:creationId xmlns:a16="http://schemas.microsoft.com/office/drawing/2014/main" id="{00000000-0008-0000-0A00-000003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6684" y="47624"/>
          <a:ext cx="1878853" cy="651982"/>
        </a:xfrm>
        <a:prstGeom prst="rect">
          <a:avLst/>
        </a:prstGeom>
      </xdr:spPr>
    </xdr:pic>
    <xdr:clientData/>
  </xdr:twoCellAnchor>
  <xdr:twoCellAnchor>
    <xdr:from>
      <xdr:col>1</xdr:col>
      <xdr:colOff>653235</xdr:colOff>
      <xdr:row>4</xdr:row>
      <xdr:rowOff>102664</xdr:rowOff>
    </xdr:from>
    <xdr:to>
      <xdr:col>10</xdr:col>
      <xdr:colOff>440027</xdr:colOff>
      <xdr:row>26</xdr:row>
      <xdr:rowOff>31953</xdr:rowOff>
    </xdr:to>
    <xdr:graphicFrame macro="">
      <xdr:nvGraphicFramePr>
        <xdr:cNvPr id="5" name="2 Gráfico">
          <a:extLst>
            <a:ext uri="{FF2B5EF4-FFF2-40B4-BE49-F238E27FC236}">
              <a16:creationId xmlns:a16="http://schemas.microsoft.com/office/drawing/2014/main" id="{6E8B6B61-56FA-48C3-84C6-239731C962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twoCellAnchor editAs="oneCell">
    <xdr:from>
      <xdr:col>0</xdr:col>
      <xdr:colOff>166684</xdr:colOff>
      <xdr:row>0</xdr:row>
      <xdr:rowOff>47624</xdr:rowOff>
    </xdr:from>
    <xdr:to>
      <xdr:col>1</xdr:col>
      <xdr:colOff>1862591</xdr:colOff>
      <xdr:row>3</xdr:row>
      <xdr:rowOff>9865</xdr:rowOff>
    </xdr:to>
    <xdr:pic>
      <xdr:nvPicPr>
        <xdr:cNvPr id="6" name="3 Imagen">
          <a:extLst>
            <a:ext uri="{FF2B5EF4-FFF2-40B4-BE49-F238E27FC236}">
              <a16:creationId xmlns:a16="http://schemas.microsoft.com/office/drawing/2014/main" id="{23EBB4B4-8C3A-473F-860C-BFAA2DF31D74}"/>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66684" y="47624"/>
          <a:ext cx="1870532" cy="667091"/>
        </a:xfrm>
        <a:prstGeom prst="rect">
          <a:avLst/>
        </a:prstGeom>
      </xdr:spPr>
    </xdr:pic>
    <xdr:clientData/>
  </xdr:twoCellAnchor>
</xdr:wsDr>
</file>

<file path=xl/drawings/drawing12.xml><?xml version="1.0" encoding="utf-8"?>
<xdr:wsDr xmlns:xdr="http://schemas.openxmlformats.org/drawingml/2006/spreadsheetDrawing" xmlns:a="http://schemas.openxmlformats.org/drawingml/2006/main">
  <xdr:twoCellAnchor>
    <xdr:from>
      <xdr:col>115</xdr:col>
      <xdr:colOff>0</xdr:colOff>
      <xdr:row>28</xdr:row>
      <xdr:rowOff>0</xdr:rowOff>
    </xdr:from>
    <xdr:to>
      <xdr:col>115</xdr:col>
      <xdr:colOff>0</xdr:colOff>
      <xdr:row>38</xdr:row>
      <xdr:rowOff>0</xdr:rowOff>
    </xdr:to>
    <xdr:sp macro="" textlink="">
      <xdr:nvSpPr>
        <xdr:cNvPr id="2" name="Rectangle 1">
          <a:extLst>
            <a:ext uri="{FF2B5EF4-FFF2-40B4-BE49-F238E27FC236}">
              <a16:creationId xmlns:a16="http://schemas.microsoft.com/office/drawing/2014/main" id="{8AAB1DE9-8E83-44E1-8DE6-606FEC48ABAE}"/>
            </a:ext>
          </a:extLst>
        </xdr:cNvPr>
        <xdr:cNvSpPr>
          <a:spLocks noChangeArrowheads="1"/>
        </xdr:cNvSpPr>
      </xdr:nvSpPr>
      <xdr:spPr bwMode="auto">
        <a:xfrm>
          <a:off x="92687775" y="838200"/>
          <a:ext cx="0" cy="13620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15</xdr:col>
      <xdr:colOff>0</xdr:colOff>
      <xdr:row>0</xdr:row>
      <xdr:rowOff>0</xdr:rowOff>
    </xdr:from>
    <xdr:to>
      <xdr:col>115</xdr:col>
      <xdr:colOff>0</xdr:colOff>
      <xdr:row>2</xdr:row>
      <xdr:rowOff>0</xdr:rowOff>
    </xdr:to>
    <xdr:sp macro="" textlink="">
      <xdr:nvSpPr>
        <xdr:cNvPr id="3" name="Rectangle 3">
          <a:extLst>
            <a:ext uri="{FF2B5EF4-FFF2-40B4-BE49-F238E27FC236}">
              <a16:creationId xmlns:a16="http://schemas.microsoft.com/office/drawing/2014/main" id="{B57082D1-442A-4873-8733-5C8CA7DA2889}"/>
            </a:ext>
          </a:extLst>
        </xdr:cNvPr>
        <xdr:cNvSpPr>
          <a:spLocks noChangeArrowheads="1"/>
        </xdr:cNvSpPr>
      </xdr:nvSpPr>
      <xdr:spPr bwMode="auto">
        <a:xfrm>
          <a:off x="92687775" y="209550"/>
          <a:ext cx="0" cy="41910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83343</xdr:colOff>
      <xdr:row>0</xdr:row>
      <xdr:rowOff>52386</xdr:rowOff>
    </xdr:from>
    <xdr:to>
      <xdr:col>1</xdr:col>
      <xdr:colOff>1322845</xdr:colOff>
      <xdr:row>2</xdr:row>
      <xdr:rowOff>68461</xdr:rowOff>
    </xdr:to>
    <xdr:pic>
      <xdr:nvPicPr>
        <xdr:cNvPr id="4" name="3 Imagen">
          <a:extLst>
            <a:ext uri="{FF2B5EF4-FFF2-40B4-BE49-F238E27FC236}">
              <a16:creationId xmlns:a16="http://schemas.microsoft.com/office/drawing/2014/main" id="{E9F753AA-1885-4153-BDCD-6B271A0DDD5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3843" y="261936"/>
          <a:ext cx="1239502" cy="435175"/>
        </a:xfrm>
        <a:prstGeom prst="rect">
          <a:avLst/>
        </a:prstGeom>
      </xdr:spPr>
    </xdr:pic>
    <xdr:clientData/>
  </xdr:twoCellAnchor>
</xdr:wsDr>
</file>

<file path=xl/drawings/drawing13.xml><?xml version="1.0" encoding="utf-8"?>
<xdr:wsDr xmlns:xdr="http://schemas.openxmlformats.org/drawingml/2006/spreadsheetDrawing" xmlns:a="http://schemas.openxmlformats.org/drawingml/2006/main">
  <xdr:twoCellAnchor editAs="oneCell">
    <xdr:from>
      <xdr:col>1</xdr:col>
      <xdr:colOff>84673</xdr:colOff>
      <xdr:row>1</xdr:row>
      <xdr:rowOff>27517</xdr:rowOff>
    </xdr:from>
    <xdr:to>
      <xdr:col>1</xdr:col>
      <xdr:colOff>1438016</xdr:colOff>
      <xdr:row>4</xdr:row>
      <xdr:rowOff>26692</xdr:rowOff>
    </xdr:to>
    <xdr:pic>
      <xdr:nvPicPr>
        <xdr:cNvPr id="2" name="3 Imagen">
          <a:extLst>
            <a:ext uri="{FF2B5EF4-FFF2-40B4-BE49-F238E27FC236}">
              <a16:creationId xmlns:a16="http://schemas.microsoft.com/office/drawing/2014/main" id="{67ABDFDD-F6CE-4606-A30C-7B091180996E}"/>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75173" y="189442"/>
          <a:ext cx="1356518" cy="481775"/>
        </a:xfrm>
        <a:prstGeom prst="rect">
          <a:avLst/>
        </a:prstGeom>
      </xdr:spPr>
    </xdr:pic>
    <xdr:clientData/>
  </xdr:twoCellAnchor>
  <xdr:twoCellAnchor editAs="oneCell">
    <xdr:from>
      <xdr:col>1</xdr:col>
      <xdr:colOff>84673</xdr:colOff>
      <xdr:row>1</xdr:row>
      <xdr:rowOff>27517</xdr:rowOff>
    </xdr:from>
    <xdr:to>
      <xdr:col>1</xdr:col>
      <xdr:colOff>1438016</xdr:colOff>
      <xdr:row>4</xdr:row>
      <xdr:rowOff>26692</xdr:rowOff>
    </xdr:to>
    <xdr:pic>
      <xdr:nvPicPr>
        <xdr:cNvPr id="3" name="3 Imagen">
          <a:extLst>
            <a:ext uri="{FF2B5EF4-FFF2-40B4-BE49-F238E27FC236}">
              <a16:creationId xmlns:a16="http://schemas.microsoft.com/office/drawing/2014/main" id="{E18C9D92-10DD-4000-ADF1-5D196C83FA47}"/>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81523" y="186267"/>
          <a:ext cx="1356518" cy="478600"/>
        </a:xfrm>
        <a:prstGeom prst="rect">
          <a:avLst/>
        </a:prstGeom>
      </xdr:spPr>
    </xdr:pic>
    <xdr:clientData/>
  </xdr:twoCellAnchor>
</xdr:wsDr>
</file>

<file path=xl/drawings/drawing14.xml><?xml version="1.0" encoding="utf-8"?>
<xdr:wsDr xmlns:xdr="http://schemas.openxmlformats.org/drawingml/2006/spreadsheetDrawing" xmlns:a="http://schemas.openxmlformats.org/drawingml/2006/main">
  <xdr:twoCellAnchor editAs="oneCell">
    <xdr:from>
      <xdr:col>0</xdr:col>
      <xdr:colOff>177800</xdr:colOff>
      <xdr:row>0</xdr:row>
      <xdr:rowOff>69850</xdr:rowOff>
    </xdr:from>
    <xdr:to>
      <xdr:col>1</xdr:col>
      <xdr:colOff>1250717</xdr:colOff>
      <xdr:row>3</xdr:row>
      <xdr:rowOff>123825</xdr:rowOff>
    </xdr:to>
    <xdr:pic>
      <xdr:nvPicPr>
        <xdr:cNvPr id="2" name="3 Imagen">
          <a:extLst>
            <a:ext uri="{FF2B5EF4-FFF2-40B4-BE49-F238E27FC236}">
              <a16:creationId xmlns:a16="http://schemas.microsoft.com/office/drawing/2014/main" id="{00000000-0008-0000-0B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18829" cy="527050"/>
        </a:xfrm>
        <a:prstGeom prst="rect">
          <a:avLst/>
        </a:prstGeom>
      </xdr:spPr>
    </xdr:pic>
    <xdr:clientData/>
  </xdr:twoCellAnchor>
  <xdr:twoCellAnchor editAs="oneCell">
    <xdr:from>
      <xdr:col>0</xdr:col>
      <xdr:colOff>177800</xdr:colOff>
      <xdr:row>0</xdr:row>
      <xdr:rowOff>69850</xdr:rowOff>
    </xdr:from>
    <xdr:to>
      <xdr:col>1</xdr:col>
      <xdr:colOff>1257067</xdr:colOff>
      <xdr:row>3</xdr:row>
      <xdr:rowOff>123825</xdr:rowOff>
    </xdr:to>
    <xdr:pic>
      <xdr:nvPicPr>
        <xdr:cNvPr id="3" name="3 Imagen">
          <a:extLst>
            <a:ext uri="{FF2B5EF4-FFF2-40B4-BE49-F238E27FC236}">
              <a16:creationId xmlns:a16="http://schemas.microsoft.com/office/drawing/2014/main" id="{16D546B9-E3CD-49B7-8419-C6072AC4ADC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7800" y="69850"/>
          <a:ext cx="1531529" cy="530225"/>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9935</xdr:colOff>
      <xdr:row>0</xdr:row>
      <xdr:rowOff>47624</xdr:rowOff>
    </xdr:from>
    <xdr:to>
      <xdr:col>1</xdr:col>
      <xdr:colOff>1898086</xdr:colOff>
      <xdr:row>3</xdr:row>
      <xdr:rowOff>87652</xdr:rowOff>
    </xdr:to>
    <xdr:pic>
      <xdr:nvPicPr>
        <xdr:cNvPr id="2" name="3 Imagen">
          <a:extLst>
            <a:ext uri="{FF2B5EF4-FFF2-40B4-BE49-F238E27FC236}">
              <a16:creationId xmlns:a16="http://schemas.microsoft.com/office/drawing/2014/main" id="{00000000-0008-0000-02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10910" y="47624"/>
          <a:ext cx="1871326" cy="66232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95248</xdr:colOff>
      <xdr:row>0</xdr:row>
      <xdr:rowOff>119064</xdr:rowOff>
    </xdr:from>
    <xdr:to>
      <xdr:col>1</xdr:col>
      <xdr:colOff>1789681</xdr:colOff>
      <xdr:row>4</xdr:row>
      <xdr:rowOff>15367</xdr:rowOff>
    </xdr:to>
    <xdr:pic>
      <xdr:nvPicPr>
        <xdr:cNvPr id="2" name="3 Imagen">
          <a:extLst>
            <a:ext uri="{FF2B5EF4-FFF2-40B4-BE49-F238E27FC236}">
              <a16:creationId xmlns:a16="http://schemas.microsoft.com/office/drawing/2014/main" id="{16504602-B48F-49AA-93E2-1C9FC83D54D9}"/>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95248" y="119064"/>
          <a:ext cx="1884933" cy="655128"/>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xdr:from>
      <xdr:col>127</xdr:col>
      <xdr:colOff>0</xdr:colOff>
      <xdr:row>4</xdr:row>
      <xdr:rowOff>0</xdr:rowOff>
    </xdr:from>
    <xdr:to>
      <xdr:col>127</xdr:col>
      <xdr:colOff>0</xdr:colOff>
      <xdr:row>13</xdr:row>
      <xdr:rowOff>0</xdr:rowOff>
    </xdr:to>
    <xdr:sp macro="" textlink="">
      <xdr:nvSpPr>
        <xdr:cNvPr id="2" name="Rectangle 1">
          <a:extLst>
            <a:ext uri="{FF2B5EF4-FFF2-40B4-BE49-F238E27FC236}">
              <a16:creationId xmlns:a16="http://schemas.microsoft.com/office/drawing/2014/main" id="{00000000-0008-0000-0400-000002000000}"/>
            </a:ext>
          </a:extLst>
        </xdr:cNvPr>
        <xdr:cNvSpPr>
          <a:spLocks noChangeArrowheads="1"/>
        </xdr:cNvSpPr>
      </xdr:nvSpPr>
      <xdr:spPr bwMode="auto">
        <a:xfrm>
          <a:off x="100612575" y="800100"/>
          <a:ext cx="0" cy="14001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127</xdr:col>
      <xdr:colOff>0</xdr:colOff>
      <xdr:row>1</xdr:row>
      <xdr:rowOff>0</xdr:rowOff>
    </xdr:from>
    <xdr:to>
      <xdr:col>127</xdr:col>
      <xdr:colOff>0</xdr:colOff>
      <xdr:row>3</xdr:row>
      <xdr:rowOff>0</xdr:rowOff>
    </xdr:to>
    <xdr:sp macro="" textlink="">
      <xdr:nvSpPr>
        <xdr:cNvPr id="3" name="Rectangle 3">
          <a:extLst>
            <a:ext uri="{FF2B5EF4-FFF2-40B4-BE49-F238E27FC236}">
              <a16:creationId xmlns:a16="http://schemas.microsoft.com/office/drawing/2014/main" id="{00000000-0008-0000-0400-000003000000}"/>
            </a:ext>
          </a:extLst>
        </xdr:cNvPr>
        <xdr:cNvSpPr>
          <a:spLocks noChangeArrowheads="1"/>
        </xdr:cNvSpPr>
      </xdr:nvSpPr>
      <xdr:spPr bwMode="auto">
        <a:xfrm>
          <a:off x="100612575" y="200025"/>
          <a:ext cx="0" cy="4000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71436</xdr:rowOff>
    </xdr:from>
    <xdr:to>
      <xdr:col>1</xdr:col>
      <xdr:colOff>1884022</xdr:colOff>
      <xdr:row>3</xdr:row>
      <xdr:rowOff>111464</xdr:rowOff>
    </xdr:to>
    <xdr:pic>
      <xdr:nvPicPr>
        <xdr:cNvPr id="5" name="3 Imagen">
          <a:extLst>
            <a:ext uri="{FF2B5EF4-FFF2-40B4-BE49-F238E27FC236}">
              <a16:creationId xmlns:a16="http://schemas.microsoft.com/office/drawing/2014/main" id="{00000000-0008-0000-0400-000005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71436"/>
          <a:ext cx="1889186" cy="658757"/>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209</xdr:col>
      <xdr:colOff>0</xdr:colOff>
      <xdr:row>4</xdr:row>
      <xdr:rowOff>0</xdr:rowOff>
    </xdr:from>
    <xdr:to>
      <xdr:col>209</xdr:col>
      <xdr:colOff>0</xdr:colOff>
      <xdr:row>7</xdr:row>
      <xdr:rowOff>0</xdr:rowOff>
    </xdr:to>
    <xdr:sp macro="" textlink="">
      <xdr:nvSpPr>
        <xdr:cNvPr id="2" name="Rectangle 1">
          <a:extLst>
            <a:ext uri="{FF2B5EF4-FFF2-40B4-BE49-F238E27FC236}">
              <a16:creationId xmlns:a16="http://schemas.microsoft.com/office/drawing/2014/main" id="{00000000-0008-0000-0500-000002000000}"/>
            </a:ext>
          </a:extLst>
        </xdr:cNvPr>
        <xdr:cNvSpPr>
          <a:spLocks noChangeArrowheads="1"/>
        </xdr:cNvSpPr>
      </xdr:nvSpPr>
      <xdr:spPr bwMode="auto">
        <a:xfrm>
          <a:off x="125368050" y="838200"/>
          <a:ext cx="0" cy="4857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09</xdr:col>
      <xdr:colOff>0</xdr:colOff>
      <xdr:row>0</xdr:row>
      <xdr:rowOff>0</xdr:rowOff>
    </xdr:from>
    <xdr:to>
      <xdr:col>209</xdr:col>
      <xdr:colOff>0</xdr:colOff>
      <xdr:row>3</xdr:row>
      <xdr:rowOff>0</xdr:rowOff>
    </xdr:to>
    <xdr:sp macro="" textlink="">
      <xdr:nvSpPr>
        <xdr:cNvPr id="3" name="Rectangle 3">
          <a:extLst>
            <a:ext uri="{FF2B5EF4-FFF2-40B4-BE49-F238E27FC236}">
              <a16:creationId xmlns:a16="http://schemas.microsoft.com/office/drawing/2014/main" id="{00000000-0008-0000-0500-000003000000}"/>
            </a:ext>
          </a:extLst>
        </xdr:cNvPr>
        <xdr:cNvSpPr>
          <a:spLocks noChangeArrowheads="1"/>
        </xdr:cNvSpPr>
      </xdr:nvSpPr>
      <xdr:spPr bwMode="auto">
        <a:xfrm>
          <a:off x="125368050" y="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0</xdr:col>
      <xdr:colOff>178590</xdr:colOff>
      <xdr:row>0</xdr:row>
      <xdr:rowOff>35718</xdr:rowOff>
    </xdr:from>
    <xdr:to>
      <xdr:col>1</xdr:col>
      <xdr:colOff>1884022</xdr:colOff>
      <xdr:row>3</xdr:row>
      <xdr:rowOff>72571</xdr:rowOff>
    </xdr:to>
    <xdr:pic>
      <xdr:nvPicPr>
        <xdr:cNvPr id="4" name="3 Imagen">
          <a:extLst>
            <a:ext uri="{FF2B5EF4-FFF2-40B4-BE49-F238E27FC236}">
              <a16:creationId xmlns:a16="http://schemas.microsoft.com/office/drawing/2014/main" id="{00000000-0008-0000-0500-000004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0" y="35718"/>
          <a:ext cx="1873707" cy="662328"/>
        </a:xfrm>
        <a:prstGeom prst="rect">
          <a:avLst/>
        </a:prstGeom>
      </xdr:spPr>
    </xdr:pic>
    <xdr:clientData/>
  </xdr:twoCellAnchor>
</xdr:wsDr>
</file>

<file path=xl/drawings/drawing6.xml><?xml version="1.0" encoding="utf-8"?>
<xdr:wsDr xmlns:xdr="http://schemas.openxmlformats.org/drawingml/2006/spreadsheetDrawing" xmlns:a="http://schemas.openxmlformats.org/drawingml/2006/main">
  <xdr:twoCellAnchor>
    <xdr:from>
      <xdr:col>214</xdr:col>
      <xdr:colOff>0</xdr:colOff>
      <xdr:row>3</xdr:row>
      <xdr:rowOff>0</xdr:rowOff>
    </xdr:from>
    <xdr:to>
      <xdr:col>214</xdr:col>
      <xdr:colOff>0</xdr:colOff>
      <xdr:row>5</xdr:row>
      <xdr:rowOff>0</xdr:rowOff>
    </xdr:to>
    <xdr:sp macro="" textlink="">
      <xdr:nvSpPr>
        <xdr:cNvPr id="2" name="Rectangle 1">
          <a:extLst>
            <a:ext uri="{FF2B5EF4-FFF2-40B4-BE49-F238E27FC236}">
              <a16:creationId xmlns:a16="http://schemas.microsoft.com/office/drawing/2014/main" id="{00000000-0008-0000-0600-000002000000}"/>
            </a:ext>
          </a:extLst>
        </xdr:cNvPr>
        <xdr:cNvSpPr>
          <a:spLocks noChangeArrowheads="1"/>
        </xdr:cNvSpPr>
      </xdr:nvSpPr>
      <xdr:spPr bwMode="auto">
        <a:xfrm>
          <a:off x="166430325" y="590550"/>
          <a:ext cx="0" cy="40957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14</xdr:col>
      <xdr:colOff>0</xdr:colOff>
      <xdr:row>1</xdr:row>
      <xdr:rowOff>0</xdr:rowOff>
    </xdr:from>
    <xdr:to>
      <xdr:col>214</xdr:col>
      <xdr:colOff>0</xdr:colOff>
      <xdr:row>5</xdr:row>
      <xdr:rowOff>0</xdr:rowOff>
    </xdr:to>
    <xdr:sp macro="" textlink="">
      <xdr:nvSpPr>
        <xdr:cNvPr id="3" name="Rectangle 3">
          <a:extLst>
            <a:ext uri="{FF2B5EF4-FFF2-40B4-BE49-F238E27FC236}">
              <a16:creationId xmlns:a16="http://schemas.microsoft.com/office/drawing/2014/main" id="{00000000-0008-0000-0600-000003000000}"/>
            </a:ext>
          </a:extLst>
        </xdr:cNvPr>
        <xdr:cNvSpPr>
          <a:spLocks noChangeArrowheads="1"/>
        </xdr:cNvSpPr>
      </xdr:nvSpPr>
      <xdr:spPr bwMode="auto">
        <a:xfrm>
          <a:off x="166430325" y="190500"/>
          <a:ext cx="0" cy="809625"/>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4</xdr:col>
      <xdr:colOff>628650</xdr:colOff>
      <xdr:row>121</xdr:row>
      <xdr:rowOff>123825</xdr:rowOff>
    </xdr:from>
    <xdr:to>
      <xdr:col>4</xdr:col>
      <xdr:colOff>628650</xdr:colOff>
      <xdr:row>121</xdr:row>
      <xdr:rowOff>123825</xdr:rowOff>
    </xdr:to>
    <xdr:cxnSp macro="">
      <xdr:nvCxnSpPr>
        <xdr:cNvPr id="4" name="AutoShape 121">
          <a:extLst>
            <a:ext uri="{FF2B5EF4-FFF2-40B4-BE49-F238E27FC236}">
              <a16:creationId xmlns:a16="http://schemas.microsoft.com/office/drawing/2014/main" id="{00000000-0008-0000-0600-00000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5" name="AutoShape 123">
          <a:extLst>
            <a:ext uri="{FF2B5EF4-FFF2-40B4-BE49-F238E27FC236}">
              <a16:creationId xmlns:a16="http://schemas.microsoft.com/office/drawing/2014/main" id="{00000000-0008-0000-0600-00000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6" name="AutoShape 125">
          <a:extLst>
            <a:ext uri="{FF2B5EF4-FFF2-40B4-BE49-F238E27FC236}">
              <a16:creationId xmlns:a16="http://schemas.microsoft.com/office/drawing/2014/main" id="{00000000-0008-0000-0600-00000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7" name="AutoShape 134">
          <a:extLst>
            <a:ext uri="{FF2B5EF4-FFF2-40B4-BE49-F238E27FC236}">
              <a16:creationId xmlns:a16="http://schemas.microsoft.com/office/drawing/2014/main" id="{00000000-0008-0000-0600-00000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8" name="AutoShape 135">
          <a:extLst>
            <a:ext uri="{FF2B5EF4-FFF2-40B4-BE49-F238E27FC236}">
              <a16:creationId xmlns:a16="http://schemas.microsoft.com/office/drawing/2014/main" id="{00000000-0008-0000-0600-00000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9" name="AutoShape 136">
          <a:extLst>
            <a:ext uri="{FF2B5EF4-FFF2-40B4-BE49-F238E27FC236}">
              <a16:creationId xmlns:a16="http://schemas.microsoft.com/office/drawing/2014/main" id="{00000000-0008-0000-0600-00000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0" name="AutoShape 140">
          <a:extLst>
            <a:ext uri="{FF2B5EF4-FFF2-40B4-BE49-F238E27FC236}">
              <a16:creationId xmlns:a16="http://schemas.microsoft.com/office/drawing/2014/main" id="{00000000-0008-0000-0600-00000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1" name="AutoShape 141">
          <a:extLst>
            <a:ext uri="{FF2B5EF4-FFF2-40B4-BE49-F238E27FC236}">
              <a16:creationId xmlns:a16="http://schemas.microsoft.com/office/drawing/2014/main" id="{00000000-0008-0000-0600-00000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 name="AutoShape 142">
          <a:extLst>
            <a:ext uri="{FF2B5EF4-FFF2-40B4-BE49-F238E27FC236}">
              <a16:creationId xmlns:a16="http://schemas.microsoft.com/office/drawing/2014/main" id="{00000000-0008-0000-0600-00000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 name="AutoShape 143">
          <a:extLst>
            <a:ext uri="{FF2B5EF4-FFF2-40B4-BE49-F238E27FC236}">
              <a16:creationId xmlns:a16="http://schemas.microsoft.com/office/drawing/2014/main" id="{00000000-0008-0000-0600-00000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 name="AutoShape 144">
          <a:extLst>
            <a:ext uri="{FF2B5EF4-FFF2-40B4-BE49-F238E27FC236}">
              <a16:creationId xmlns:a16="http://schemas.microsoft.com/office/drawing/2014/main" id="{00000000-0008-0000-0600-00000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 name="AutoShape 145">
          <a:extLst>
            <a:ext uri="{FF2B5EF4-FFF2-40B4-BE49-F238E27FC236}">
              <a16:creationId xmlns:a16="http://schemas.microsoft.com/office/drawing/2014/main" id="{00000000-0008-0000-0600-00000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 name="AutoShape 152">
          <a:extLst>
            <a:ext uri="{FF2B5EF4-FFF2-40B4-BE49-F238E27FC236}">
              <a16:creationId xmlns:a16="http://schemas.microsoft.com/office/drawing/2014/main" id="{00000000-0008-0000-0600-00001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7" name="AutoShape 153">
          <a:extLst>
            <a:ext uri="{FF2B5EF4-FFF2-40B4-BE49-F238E27FC236}">
              <a16:creationId xmlns:a16="http://schemas.microsoft.com/office/drawing/2014/main" id="{00000000-0008-0000-0600-00001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8" name="AutoShape 154">
          <a:extLst>
            <a:ext uri="{FF2B5EF4-FFF2-40B4-BE49-F238E27FC236}">
              <a16:creationId xmlns:a16="http://schemas.microsoft.com/office/drawing/2014/main" id="{00000000-0008-0000-0600-00001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9" name="AutoShape 155">
          <a:extLst>
            <a:ext uri="{FF2B5EF4-FFF2-40B4-BE49-F238E27FC236}">
              <a16:creationId xmlns:a16="http://schemas.microsoft.com/office/drawing/2014/main" id="{00000000-0008-0000-0600-00001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0" name="AutoShape 156">
          <a:extLst>
            <a:ext uri="{FF2B5EF4-FFF2-40B4-BE49-F238E27FC236}">
              <a16:creationId xmlns:a16="http://schemas.microsoft.com/office/drawing/2014/main" id="{00000000-0008-0000-0600-00001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1" name="AutoShape 157">
          <a:extLst>
            <a:ext uri="{FF2B5EF4-FFF2-40B4-BE49-F238E27FC236}">
              <a16:creationId xmlns:a16="http://schemas.microsoft.com/office/drawing/2014/main" id="{00000000-0008-0000-0600-00001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2" name="AutoShape 158">
          <a:extLst>
            <a:ext uri="{FF2B5EF4-FFF2-40B4-BE49-F238E27FC236}">
              <a16:creationId xmlns:a16="http://schemas.microsoft.com/office/drawing/2014/main" id="{00000000-0008-0000-0600-00001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3" name="AutoShape 159">
          <a:extLst>
            <a:ext uri="{FF2B5EF4-FFF2-40B4-BE49-F238E27FC236}">
              <a16:creationId xmlns:a16="http://schemas.microsoft.com/office/drawing/2014/main" id="{00000000-0008-0000-0600-00001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4" name="AutoShape 160">
          <a:extLst>
            <a:ext uri="{FF2B5EF4-FFF2-40B4-BE49-F238E27FC236}">
              <a16:creationId xmlns:a16="http://schemas.microsoft.com/office/drawing/2014/main" id="{00000000-0008-0000-0600-00001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5" name="AutoShape 161">
          <a:extLst>
            <a:ext uri="{FF2B5EF4-FFF2-40B4-BE49-F238E27FC236}">
              <a16:creationId xmlns:a16="http://schemas.microsoft.com/office/drawing/2014/main" id="{00000000-0008-0000-0600-00001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6" name="AutoShape 162">
          <a:extLst>
            <a:ext uri="{FF2B5EF4-FFF2-40B4-BE49-F238E27FC236}">
              <a16:creationId xmlns:a16="http://schemas.microsoft.com/office/drawing/2014/main" id="{00000000-0008-0000-0600-00001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7" name="AutoShape 163">
          <a:extLst>
            <a:ext uri="{FF2B5EF4-FFF2-40B4-BE49-F238E27FC236}">
              <a16:creationId xmlns:a16="http://schemas.microsoft.com/office/drawing/2014/main" id="{00000000-0008-0000-0600-00001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8" name="AutoShape 170">
          <a:extLst>
            <a:ext uri="{FF2B5EF4-FFF2-40B4-BE49-F238E27FC236}">
              <a16:creationId xmlns:a16="http://schemas.microsoft.com/office/drawing/2014/main" id="{00000000-0008-0000-0600-00001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29" name="AutoShape 171">
          <a:extLst>
            <a:ext uri="{FF2B5EF4-FFF2-40B4-BE49-F238E27FC236}">
              <a16:creationId xmlns:a16="http://schemas.microsoft.com/office/drawing/2014/main" id="{00000000-0008-0000-0600-00001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0" name="AutoShape 172">
          <a:extLst>
            <a:ext uri="{FF2B5EF4-FFF2-40B4-BE49-F238E27FC236}">
              <a16:creationId xmlns:a16="http://schemas.microsoft.com/office/drawing/2014/main" id="{00000000-0008-0000-0600-00001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1" name="AutoShape 173">
          <a:extLst>
            <a:ext uri="{FF2B5EF4-FFF2-40B4-BE49-F238E27FC236}">
              <a16:creationId xmlns:a16="http://schemas.microsoft.com/office/drawing/2014/main" id="{00000000-0008-0000-0600-00001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2" name="AutoShape 174">
          <a:extLst>
            <a:ext uri="{FF2B5EF4-FFF2-40B4-BE49-F238E27FC236}">
              <a16:creationId xmlns:a16="http://schemas.microsoft.com/office/drawing/2014/main" id="{00000000-0008-0000-0600-00002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3" name="AutoShape 175">
          <a:extLst>
            <a:ext uri="{FF2B5EF4-FFF2-40B4-BE49-F238E27FC236}">
              <a16:creationId xmlns:a16="http://schemas.microsoft.com/office/drawing/2014/main" id="{00000000-0008-0000-0600-00002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4" name="AutoShape 176">
          <a:extLst>
            <a:ext uri="{FF2B5EF4-FFF2-40B4-BE49-F238E27FC236}">
              <a16:creationId xmlns:a16="http://schemas.microsoft.com/office/drawing/2014/main" id="{00000000-0008-0000-0600-00002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5" name="AutoShape 177">
          <a:extLst>
            <a:ext uri="{FF2B5EF4-FFF2-40B4-BE49-F238E27FC236}">
              <a16:creationId xmlns:a16="http://schemas.microsoft.com/office/drawing/2014/main" id="{00000000-0008-0000-0600-00002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6" name="AutoShape 178">
          <a:extLst>
            <a:ext uri="{FF2B5EF4-FFF2-40B4-BE49-F238E27FC236}">
              <a16:creationId xmlns:a16="http://schemas.microsoft.com/office/drawing/2014/main" id="{00000000-0008-0000-0600-00002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7" name="AutoShape 179">
          <a:extLst>
            <a:ext uri="{FF2B5EF4-FFF2-40B4-BE49-F238E27FC236}">
              <a16:creationId xmlns:a16="http://schemas.microsoft.com/office/drawing/2014/main" id="{00000000-0008-0000-0600-00002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8" name="AutoShape 180">
          <a:extLst>
            <a:ext uri="{FF2B5EF4-FFF2-40B4-BE49-F238E27FC236}">
              <a16:creationId xmlns:a16="http://schemas.microsoft.com/office/drawing/2014/main" id="{00000000-0008-0000-0600-00002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39" name="AutoShape 181">
          <a:extLst>
            <a:ext uri="{FF2B5EF4-FFF2-40B4-BE49-F238E27FC236}">
              <a16:creationId xmlns:a16="http://schemas.microsoft.com/office/drawing/2014/main" id="{00000000-0008-0000-0600-00002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0" name="AutoShape 182">
          <a:extLst>
            <a:ext uri="{FF2B5EF4-FFF2-40B4-BE49-F238E27FC236}">
              <a16:creationId xmlns:a16="http://schemas.microsoft.com/office/drawing/2014/main" id="{00000000-0008-0000-0600-00002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1" name="AutoShape 183">
          <a:extLst>
            <a:ext uri="{FF2B5EF4-FFF2-40B4-BE49-F238E27FC236}">
              <a16:creationId xmlns:a16="http://schemas.microsoft.com/office/drawing/2014/main" id="{00000000-0008-0000-0600-00002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2" name="AutoShape 184">
          <a:extLst>
            <a:ext uri="{FF2B5EF4-FFF2-40B4-BE49-F238E27FC236}">
              <a16:creationId xmlns:a16="http://schemas.microsoft.com/office/drawing/2014/main" id="{00000000-0008-0000-0600-00002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3" name="AutoShape 185">
          <a:extLst>
            <a:ext uri="{FF2B5EF4-FFF2-40B4-BE49-F238E27FC236}">
              <a16:creationId xmlns:a16="http://schemas.microsoft.com/office/drawing/2014/main" id="{00000000-0008-0000-0600-00002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4" name="AutoShape 186">
          <a:extLst>
            <a:ext uri="{FF2B5EF4-FFF2-40B4-BE49-F238E27FC236}">
              <a16:creationId xmlns:a16="http://schemas.microsoft.com/office/drawing/2014/main" id="{00000000-0008-0000-0600-00002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5" name="AutoShape 187">
          <a:extLst>
            <a:ext uri="{FF2B5EF4-FFF2-40B4-BE49-F238E27FC236}">
              <a16:creationId xmlns:a16="http://schemas.microsoft.com/office/drawing/2014/main" id="{00000000-0008-0000-0600-00002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6" name="AutoShape 188">
          <a:extLst>
            <a:ext uri="{FF2B5EF4-FFF2-40B4-BE49-F238E27FC236}">
              <a16:creationId xmlns:a16="http://schemas.microsoft.com/office/drawing/2014/main" id="{00000000-0008-0000-0600-00002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7" name="AutoShape 189">
          <a:extLst>
            <a:ext uri="{FF2B5EF4-FFF2-40B4-BE49-F238E27FC236}">
              <a16:creationId xmlns:a16="http://schemas.microsoft.com/office/drawing/2014/main" id="{00000000-0008-0000-0600-00002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8" name="AutoShape 190">
          <a:extLst>
            <a:ext uri="{FF2B5EF4-FFF2-40B4-BE49-F238E27FC236}">
              <a16:creationId xmlns:a16="http://schemas.microsoft.com/office/drawing/2014/main" id="{00000000-0008-0000-0600-00003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49" name="AutoShape 191">
          <a:extLst>
            <a:ext uri="{FF2B5EF4-FFF2-40B4-BE49-F238E27FC236}">
              <a16:creationId xmlns:a16="http://schemas.microsoft.com/office/drawing/2014/main" id="{00000000-0008-0000-0600-00003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50" name="AutoShape 192">
          <a:extLst>
            <a:ext uri="{FF2B5EF4-FFF2-40B4-BE49-F238E27FC236}">
              <a16:creationId xmlns:a16="http://schemas.microsoft.com/office/drawing/2014/main" id="{00000000-0008-0000-0600-00003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51" name="AutoShape 193">
          <a:extLst>
            <a:ext uri="{FF2B5EF4-FFF2-40B4-BE49-F238E27FC236}">
              <a16:creationId xmlns:a16="http://schemas.microsoft.com/office/drawing/2014/main" id="{00000000-0008-0000-0600-00003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2" name="AutoShape 194">
          <a:extLst>
            <a:ext uri="{FF2B5EF4-FFF2-40B4-BE49-F238E27FC236}">
              <a16:creationId xmlns:a16="http://schemas.microsoft.com/office/drawing/2014/main" id="{00000000-0008-0000-0600-00003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3" name="AutoShape 195">
          <a:extLst>
            <a:ext uri="{FF2B5EF4-FFF2-40B4-BE49-F238E27FC236}">
              <a16:creationId xmlns:a16="http://schemas.microsoft.com/office/drawing/2014/main" id="{00000000-0008-0000-0600-00003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4" name="AutoShape 196">
          <a:extLst>
            <a:ext uri="{FF2B5EF4-FFF2-40B4-BE49-F238E27FC236}">
              <a16:creationId xmlns:a16="http://schemas.microsoft.com/office/drawing/2014/main" id="{00000000-0008-0000-0600-00003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5" name="AutoShape 197">
          <a:extLst>
            <a:ext uri="{FF2B5EF4-FFF2-40B4-BE49-F238E27FC236}">
              <a16:creationId xmlns:a16="http://schemas.microsoft.com/office/drawing/2014/main" id="{00000000-0008-0000-0600-00003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6" name="AutoShape 198">
          <a:extLst>
            <a:ext uri="{FF2B5EF4-FFF2-40B4-BE49-F238E27FC236}">
              <a16:creationId xmlns:a16="http://schemas.microsoft.com/office/drawing/2014/main" id="{00000000-0008-0000-0600-00003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7" name="AutoShape 199">
          <a:extLst>
            <a:ext uri="{FF2B5EF4-FFF2-40B4-BE49-F238E27FC236}">
              <a16:creationId xmlns:a16="http://schemas.microsoft.com/office/drawing/2014/main" id="{00000000-0008-0000-0600-00003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8" name="AutoShape 200">
          <a:extLst>
            <a:ext uri="{FF2B5EF4-FFF2-40B4-BE49-F238E27FC236}">
              <a16:creationId xmlns:a16="http://schemas.microsoft.com/office/drawing/2014/main" id="{00000000-0008-0000-0600-00003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59" name="AutoShape 201">
          <a:extLst>
            <a:ext uri="{FF2B5EF4-FFF2-40B4-BE49-F238E27FC236}">
              <a16:creationId xmlns:a16="http://schemas.microsoft.com/office/drawing/2014/main" id="{00000000-0008-0000-0600-00003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0" name="AutoShape 202">
          <a:extLst>
            <a:ext uri="{FF2B5EF4-FFF2-40B4-BE49-F238E27FC236}">
              <a16:creationId xmlns:a16="http://schemas.microsoft.com/office/drawing/2014/main" id="{00000000-0008-0000-0600-00003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1" name="AutoShape 203">
          <a:extLst>
            <a:ext uri="{FF2B5EF4-FFF2-40B4-BE49-F238E27FC236}">
              <a16:creationId xmlns:a16="http://schemas.microsoft.com/office/drawing/2014/main" id="{00000000-0008-0000-0600-00003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2" name="AutoShape 204">
          <a:extLst>
            <a:ext uri="{FF2B5EF4-FFF2-40B4-BE49-F238E27FC236}">
              <a16:creationId xmlns:a16="http://schemas.microsoft.com/office/drawing/2014/main" id="{00000000-0008-0000-0600-00003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3" name="AutoShape 205">
          <a:extLst>
            <a:ext uri="{FF2B5EF4-FFF2-40B4-BE49-F238E27FC236}">
              <a16:creationId xmlns:a16="http://schemas.microsoft.com/office/drawing/2014/main" id="{00000000-0008-0000-0600-00003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4" name="AutoShape 208">
          <a:extLst>
            <a:ext uri="{FF2B5EF4-FFF2-40B4-BE49-F238E27FC236}">
              <a16:creationId xmlns:a16="http://schemas.microsoft.com/office/drawing/2014/main" id="{00000000-0008-0000-0600-00004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5" name="AutoShape 209">
          <a:extLst>
            <a:ext uri="{FF2B5EF4-FFF2-40B4-BE49-F238E27FC236}">
              <a16:creationId xmlns:a16="http://schemas.microsoft.com/office/drawing/2014/main" id="{00000000-0008-0000-0600-00004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6" name="AutoShape 210">
          <a:extLst>
            <a:ext uri="{FF2B5EF4-FFF2-40B4-BE49-F238E27FC236}">
              <a16:creationId xmlns:a16="http://schemas.microsoft.com/office/drawing/2014/main" id="{00000000-0008-0000-0600-00004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7" name="AutoShape 211">
          <a:extLst>
            <a:ext uri="{FF2B5EF4-FFF2-40B4-BE49-F238E27FC236}">
              <a16:creationId xmlns:a16="http://schemas.microsoft.com/office/drawing/2014/main" id="{00000000-0008-0000-0600-00004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8" name="AutoShape 212">
          <a:extLst>
            <a:ext uri="{FF2B5EF4-FFF2-40B4-BE49-F238E27FC236}">
              <a16:creationId xmlns:a16="http://schemas.microsoft.com/office/drawing/2014/main" id="{00000000-0008-0000-0600-00004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69" name="AutoShape 213">
          <a:extLst>
            <a:ext uri="{FF2B5EF4-FFF2-40B4-BE49-F238E27FC236}">
              <a16:creationId xmlns:a16="http://schemas.microsoft.com/office/drawing/2014/main" id="{00000000-0008-0000-0600-00004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0" name="AutoShape 215">
          <a:extLst>
            <a:ext uri="{FF2B5EF4-FFF2-40B4-BE49-F238E27FC236}">
              <a16:creationId xmlns:a16="http://schemas.microsoft.com/office/drawing/2014/main" id="{00000000-0008-0000-0600-00004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1" name="AutoShape 216">
          <a:extLst>
            <a:ext uri="{FF2B5EF4-FFF2-40B4-BE49-F238E27FC236}">
              <a16:creationId xmlns:a16="http://schemas.microsoft.com/office/drawing/2014/main" id="{00000000-0008-0000-0600-00004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2" name="AutoShape 217">
          <a:extLst>
            <a:ext uri="{FF2B5EF4-FFF2-40B4-BE49-F238E27FC236}">
              <a16:creationId xmlns:a16="http://schemas.microsoft.com/office/drawing/2014/main" id="{00000000-0008-0000-0600-00004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3" name="AutoShape 218">
          <a:extLst>
            <a:ext uri="{FF2B5EF4-FFF2-40B4-BE49-F238E27FC236}">
              <a16:creationId xmlns:a16="http://schemas.microsoft.com/office/drawing/2014/main" id="{00000000-0008-0000-0600-00004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4" name="AutoShape 219">
          <a:extLst>
            <a:ext uri="{FF2B5EF4-FFF2-40B4-BE49-F238E27FC236}">
              <a16:creationId xmlns:a16="http://schemas.microsoft.com/office/drawing/2014/main" id="{00000000-0008-0000-0600-00004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5" name="AutoShape 220">
          <a:extLst>
            <a:ext uri="{FF2B5EF4-FFF2-40B4-BE49-F238E27FC236}">
              <a16:creationId xmlns:a16="http://schemas.microsoft.com/office/drawing/2014/main" id="{00000000-0008-0000-0600-00004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6" name="AutoShape 221">
          <a:extLst>
            <a:ext uri="{FF2B5EF4-FFF2-40B4-BE49-F238E27FC236}">
              <a16:creationId xmlns:a16="http://schemas.microsoft.com/office/drawing/2014/main" id="{00000000-0008-0000-0600-00004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7" name="AutoShape 222">
          <a:extLst>
            <a:ext uri="{FF2B5EF4-FFF2-40B4-BE49-F238E27FC236}">
              <a16:creationId xmlns:a16="http://schemas.microsoft.com/office/drawing/2014/main" id="{00000000-0008-0000-0600-00004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8" name="AutoShape 223">
          <a:extLst>
            <a:ext uri="{FF2B5EF4-FFF2-40B4-BE49-F238E27FC236}">
              <a16:creationId xmlns:a16="http://schemas.microsoft.com/office/drawing/2014/main" id="{00000000-0008-0000-0600-00004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79" name="AutoShape 224">
          <a:extLst>
            <a:ext uri="{FF2B5EF4-FFF2-40B4-BE49-F238E27FC236}">
              <a16:creationId xmlns:a16="http://schemas.microsoft.com/office/drawing/2014/main" id="{00000000-0008-0000-0600-00004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0" name="AutoShape 225">
          <a:extLst>
            <a:ext uri="{FF2B5EF4-FFF2-40B4-BE49-F238E27FC236}">
              <a16:creationId xmlns:a16="http://schemas.microsoft.com/office/drawing/2014/main" id="{00000000-0008-0000-0600-00005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1" name="AutoShape 226">
          <a:extLst>
            <a:ext uri="{FF2B5EF4-FFF2-40B4-BE49-F238E27FC236}">
              <a16:creationId xmlns:a16="http://schemas.microsoft.com/office/drawing/2014/main" id="{00000000-0008-0000-0600-00005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2" name="AutoShape 227">
          <a:extLst>
            <a:ext uri="{FF2B5EF4-FFF2-40B4-BE49-F238E27FC236}">
              <a16:creationId xmlns:a16="http://schemas.microsoft.com/office/drawing/2014/main" id="{00000000-0008-0000-0600-00005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3" name="AutoShape 228">
          <a:extLst>
            <a:ext uri="{FF2B5EF4-FFF2-40B4-BE49-F238E27FC236}">
              <a16:creationId xmlns:a16="http://schemas.microsoft.com/office/drawing/2014/main" id="{00000000-0008-0000-0600-00005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4" name="AutoShape 229">
          <a:extLst>
            <a:ext uri="{FF2B5EF4-FFF2-40B4-BE49-F238E27FC236}">
              <a16:creationId xmlns:a16="http://schemas.microsoft.com/office/drawing/2014/main" id="{00000000-0008-0000-0600-00005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5" name="AutoShape 230">
          <a:extLst>
            <a:ext uri="{FF2B5EF4-FFF2-40B4-BE49-F238E27FC236}">
              <a16:creationId xmlns:a16="http://schemas.microsoft.com/office/drawing/2014/main" id="{00000000-0008-0000-0600-00005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6" name="AutoShape 231">
          <a:extLst>
            <a:ext uri="{FF2B5EF4-FFF2-40B4-BE49-F238E27FC236}">
              <a16:creationId xmlns:a16="http://schemas.microsoft.com/office/drawing/2014/main" id="{00000000-0008-0000-0600-00005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7" name="AutoShape 232">
          <a:extLst>
            <a:ext uri="{FF2B5EF4-FFF2-40B4-BE49-F238E27FC236}">
              <a16:creationId xmlns:a16="http://schemas.microsoft.com/office/drawing/2014/main" id="{00000000-0008-0000-0600-00005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8" name="AutoShape 233">
          <a:extLst>
            <a:ext uri="{FF2B5EF4-FFF2-40B4-BE49-F238E27FC236}">
              <a16:creationId xmlns:a16="http://schemas.microsoft.com/office/drawing/2014/main" id="{00000000-0008-0000-0600-00005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89" name="AutoShape 234">
          <a:extLst>
            <a:ext uri="{FF2B5EF4-FFF2-40B4-BE49-F238E27FC236}">
              <a16:creationId xmlns:a16="http://schemas.microsoft.com/office/drawing/2014/main" id="{00000000-0008-0000-0600-00005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0" name="AutoShape 235">
          <a:extLst>
            <a:ext uri="{FF2B5EF4-FFF2-40B4-BE49-F238E27FC236}">
              <a16:creationId xmlns:a16="http://schemas.microsoft.com/office/drawing/2014/main" id="{00000000-0008-0000-0600-00005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1" name="AutoShape 236">
          <a:extLst>
            <a:ext uri="{FF2B5EF4-FFF2-40B4-BE49-F238E27FC236}">
              <a16:creationId xmlns:a16="http://schemas.microsoft.com/office/drawing/2014/main" id="{00000000-0008-0000-0600-00005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2" name="AutoShape 237">
          <a:extLst>
            <a:ext uri="{FF2B5EF4-FFF2-40B4-BE49-F238E27FC236}">
              <a16:creationId xmlns:a16="http://schemas.microsoft.com/office/drawing/2014/main" id="{00000000-0008-0000-0600-00005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3" name="AutoShape 238">
          <a:extLst>
            <a:ext uri="{FF2B5EF4-FFF2-40B4-BE49-F238E27FC236}">
              <a16:creationId xmlns:a16="http://schemas.microsoft.com/office/drawing/2014/main" id="{00000000-0008-0000-0600-00005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4" name="AutoShape 239">
          <a:extLst>
            <a:ext uri="{FF2B5EF4-FFF2-40B4-BE49-F238E27FC236}">
              <a16:creationId xmlns:a16="http://schemas.microsoft.com/office/drawing/2014/main" id="{00000000-0008-0000-0600-00005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5" name="AutoShape 240">
          <a:extLst>
            <a:ext uri="{FF2B5EF4-FFF2-40B4-BE49-F238E27FC236}">
              <a16:creationId xmlns:a16="http://schemas.microsoft.com/office/drawing/2014/main" id="{00000000-0008-0000-0600-00005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6" name="AutoShape 241">
          <a:extLst>
            <a:ext uri="{FF2B5EF4-FFF2-40B4-BE49-F238E27FC236}">
              <a16:creationId xmlns:a16="http://schemas.microsoft.com/office/drawing/2014/main" id="{00000000-0008-0000-0600-00006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7" name="AutoShape 242">
          <a:extLst>
            <a:ext uri="{FF2B5EF4-FFF2-40B4-BE49-F238E27FC236}">
              <a16:creationId xmlns:a16="http://schemas.microsoft.com/office/drawing/2014/main" id="{00000000-0008-0000-0600-00006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8" name="AutoShape 243">
          <a:extLst>
            <a:ext uri="{FF2B5EF4-FFF2-40B4-BE49-F238E27FC236}">
              <a16:creationId xmlns:a16="http://schemas.microsoft.com/office/drawing/2014/main" id="{00000000-0008-0000-0600-00006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99" name="AutoShape 244">
          <a:extLst>
            <a:ext uri="{FF2B5EF4-FFF2-40B4-BE49-F238E27FC236}">
              <a16:creationId xmlns:a16="http://schemas.microsoft.com/office/drawing/2014/main" id="{00000000-0008-0000-0600-00006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0" name="AutoShape 245">
          <a:extLst>
            <a:ext uri="{FF2B5EF4-FFF2-40B4-BE49-F238E27FC236}">
              <a16:creationId xmlns:a16="http://schemas.microsoft.com/office/drawing/2014/main" id="{00000000-0008-0000-0600-00006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1" name="AutoShape 246">
          <a:extLst>
            <a:ext uri="{FF2B5EF4-FFF2-40B4-BE49-F238E27FC236}">
              <a16:creationId xmlns:a16="http://schemas.microsoft.com/office/drawing/2014/main" id="{00000000-0008-0000-0600-00006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2" name="AutoShape 247">
          <a:extLst>
            <a:ext uri="{FF2B5EF4-FFF2-40B4-BE49-F238E27FC236}">
              <a16:creationId xmlns:a16="http://schemas.microsoft.com/office/drawing/2014/main" id="{00000000-0008-0000-0600-00006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3" name="AutoShape 248">
          <a:extLst>
            <a:ext uri="{FF2B5EF4-FFF2-40B4-BE49-F238E27FC236}">
              <a16:creationId xmlns:a16="http://schemas.microsoft.com/office/drawing/2014/main" id="{00000000-0008-0000-0600-00006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4" name="AutoShape 249">
          <a:extLst>
            <a:ext uri="{FF2B5EF4-FFF2-40B4-BE49-F238E27FC236}">
              <a16:creationId xmlns:a16="http://schemas.microsoft.com/office/drawing/2014/main" id="{00000000-0008-0000-0600-00006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5" name="AutoShape 250">
          <a:extLst>
            <a:ext uri="{FF2B5EF4-FFF2-40B4-BE49-F238E27FC236}">
              <a16:creationId xmlns:a16="http://schemas.microsoft.com/office/drawing/2014/main" id="{00000000-0008-0000-0600-00006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6" name="AutoShape 251">
          <a:extLst>
            <a:ext uri="{FF2B5EF4-FFF2-40B4-BE49-F238E27FC236}">
              <a16:creationId xmlns:a16="http://schemas.microsoft.com/office/drawing/2014/main" id="{00000000-0008-0000-0600-00006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7" name="AutoShape 252">
          <a:extLst>
            <a:ext uri="{FF2B5EF4-FFF2-40B4-BE49-F238E27FC236}">
              <a16:creationId xmlns:a16="http://schemas.microsoft.com/office/drawing/2014/main" id="{00000000-0008-0000-0600-00006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8" name="AutoShape 253">
          <a:extLst>
            <a:ext uri="{FF2B5EF4-FFF2-40B4-BE49-F238E27FC236}">
              <a16:creationId xmlns:a16="http://schemas.microsoft.com/office/drawing/2014/main" id="{00000000-0008-0000-0600-00006C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09" name="AutoShape 254">
          <a:extLst>
            <a:ext uri="{FF2B5EF4-FFF2-40B4-BE49-F238E27FC236}">
              <a16:creationId xmlns:a16="http://schemas.microsoft.com/office/drawing/2014/main" id="{00000000-0008-0000-0600-00006D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0" name="AutoShape 255">
          <a:extLst>
            <a:ext uri="{FF2B5EF4-FFF2-40B4-BE49-F238E27FC236}">
              <a16:creationId xmlns:a16="http://schemas.microsoft.com/office/drawing/2014/main" id="{00000000-0008-0000-0600-00006E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1" name="AutoShape 256">
          <a:extLst>
            <a:ext uri="{FF2B5EF4-FFF2-40B4-BE49-F238E27FC236}">
              <a16:creationId xmlns:a16="http://schemas.microsoft.com/office/drawing/2014/main" id="{00000000-0008-0000-0600-00006F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2" name="AutoShape 257">
          <a:extLst>
            <a:ext uri="{FF2B5EF4-FFF2-40B4-BE49-F238E27FC236}">
              <a16:creationId xmlns:a16="http://schemas.microsoft.com/office/drawing/2014/main" id="{00000000-0008-0000-0600-000070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3" name="AutoShape 258">
          <a:extLst>
            <a:ext uri="{FF2B5EF4-FFF2-40B4-BE49-F238E27FC236}">
              <a16:creationId xmlns:a16="http://schemas.microsoft.com/office/drawing/2014/main" id="{00000000-0008-0000-0600-000071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4" name="AutoShape 259">
          <a:extLst>
            <a:ext uri="{FF2B5EF4-FFF2-40B4-BE49-F238E27FC236}">
              <a16:creationId xmlns:a16="http://schemas.microsoft.com/office/drawing/2014/main" id="{00000000-0008-0000-0600-000072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5" name="AutoShape 260">
          <a:extLst>
            <a:ext uri="{FF2B5EF4-FFF2-40B4-BE49-F238E27FC236}">
              <a16:creationId xmlns:a16="http://schemas.microsoft.com/office/drawing/2014/main" id="{00000000-0008-0000-0600-000073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6" name="AutoShape 261">
          <a:extLst>
            <a:ext uri="{FF2B5EF4-FFF2-40B4-BE49-F238E27FC236}">
              <a16:creationId xmlns:a16="http://schemas.microsoft.com/office/drawing/2014/main" id="{00000000-0008-0000-0600-000074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7" name="AutoShape 262">
          <a:extLst>
            <a:ext uri="{FF2B5EF4-FFF2-40B4-BE49-F238E27FC236}">
              <a16:creationId xmlns:a16="http://schemas.microsoft.com/office/drawing/2014/main" id="{00000000-0008-0000-0600-000075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8" name="AutoShape 263">
          <a:extLst>
            <a:ext uri="{FF2B5EF4-FFF2-40B4-BE49-F238E27FC236}">
              <a16:creationId xmlns:a16="http://schemas.microsoft.com/office/drawing/2014/main" id="{00000000-0008-0000-0600-000076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19" name="AutoShape 264">
          <a:extLst>
            <a:ext uri="{FF2B5EF4-FFF2-40B4-BE49-F238E27FC236}">
              <a16:creationId xmlns:a16="http://schemas.microsoft.com/office/drawing/2014/main" id="{00000000-0008-0000-0600-000077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20" name="AutoShape 265">
          <a:extLst>
            <a:ext uri="{FF2B5EF4-FFF2-40B4-BE49-F238E27FC236}">
              <a16:creationId xmlns:a16="http://schemas.microsoft.com/office/drawing/2014/main" id="{00000000-0008-0000-0600-000078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21" name="AutoShape 266">
          <a:extLst>
            <a:ext uri="{FF2B5EF4-FFF2-40B4-BE49-F238E27FC236}">
              <a16:creationId xmlns:a16="http://schemas.microsoft.com/office/drawing/2014/main" id="{00000000-0008-0000-0600-00007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2" name="AutoShape 276">
          <a:extLst>
            <a:ext uri="{FF2B5EF4-FFF2-40B4-BE49-F238E27FC236}">
              <a16:creationId xmlns:a16="http://schemas.microsoft.com/office/drawing/2014/main" id="{00000000-0008-0000-0600-00007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3" name="AutoShape 277">
          <a:extLst>
            <a:ext uri="{FF2B5EF4-FFF2-40B4-BE49-F238E27FC236}">
              <a16:creationId xmlns:a16="http://schemas.microsoft.com/office/drawing/2014/main" id="{00000000-0008-0000-0600-00007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4" name="AutoShape 278">
          <a:extLst>
            <a:ext uri="{FF2B5EF4-FFF2-40B4-BE49-F238E27FC236}">
              <a16:creationId xmlns:a16="http://schemas.microsoft.com/office/drawing/2014/main" id="{00000000-0008-0000-0600-00007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5" name="AutoShape 279">
          <a:extLst>
            <a:ext uri="{FF2B5EF4-FFF2-40B4-BE49-F238E27FC236}">
              <a16:creationId xmlns:a16="http://schemas.microsoft.com/office/drawing/2014/main" id="{00000000-0008-0000-0600-00007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6" name="AutoShape 280">
          <a:extLst>
            <a:ext uri="{FF2B5EF4-FFF2-40B4-BE49-F238E27FC236}">
              <a16:creationId xmlns:a16="http://schemas.microsoft.com/office/drawing/2014/main" id="{00000000-0008-0000-0600-00007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7" name="AutoShape 281">
          <a:extLst>
            <a:ext uri="{FF2B5EF4-FFF2-40B4-BE49-F238E27FC236}">
              <a16:creationId xmlns:a16="http://schemas.microsoft.com/office/drawing/2014/main" id="{00000000-0008-0000-0600-00007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8" name="AutoShape 282">
          <a:extLst>
            <a:ext uri="{FF2B5EF4-FFF2-40B4-BE49-F238E27FC236}">
              <a16:creationId xmlns:a16="http://schemas.microsoft.com/office/drawing/2014/main" id="{00000000-0008-0000-0600-00008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29" name="AutoShape 283">
          <a:extLst>
            <a:ext uri="{FF2B5EF4-FFF2-40B4-BE49-F238E27FC236}">
              <a16:creationId xmlns:a16="http://schemas.microsoft.com/office/drawing/2014/main" id="{00000000-0008-0000-0600-00008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0" name="AutoShape 284">
          <a:extLst>
            <a:ext uri="{FF2B5EF4-FFF2-40B4-BE49-F238E27FC236}">
              <a16:creationId xmlns:a16="http://schemas.microsoft.com/office/drawing/2014/main" id="{00000000-0008-0000-0600-00008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1" name="AutoShape 285">
          <a:extLst>
            <a:ext uri="{FF2B5EF4-FFF2-40B4-BE49-F238E27FC236}">
              <a16:creationId xmlns:a16="http://schemas.microsoft.com/office/drawing/2014/main" id="{00000000-0008-0000-0600-00008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2" name="AutoShape 286">
          <a:extLst>
            <a:ext uri="{FF2B5EF4-FFF2-40B4-BE49-F238E27FC236}">
              <a16:creationId xmlns:a16="http://schemas.microsoft.com/office/drawing/2014/main" id="{00000000-0008-0000-0600-00008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3" name="AutoShape 287">
          <a:extLst>
            <a:ext uri="{FF2B5EF4-FFF2-40B4-BE49-F238E27FC236}">
              <a16:creationId xmlns:a16="http://schemas.microsoft.com/office/drawing/2014/main" id="{00000000-0008-0000-0600-00008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4" name="AutoShape 288">
          <a:extLst>
            <a:ext uri="{FF2B5EF4-FFF2-40B4-BE49-F238E27FC236}">
              <a16:creationId xmlns:a16="http://schemas.microsoft.com/office/drawing/2014/main" id="{00000000-0008-0000-0600-00008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5" name="AutoShape 289">
          <a:extLst>
            <a:ext uri="{FF2B5EF4-FFF2-40B4-BE49-F238E27FC236}">
              <a16:creationId xmlns:a16="http://schemas.microsoft.com/office/drawing/2014/main" id="{00000000-0008-0000-0600-00008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6" name="AutoShape 290">
          <a:extLst>
            <a:ext uri="{FF2B5EF4-FFF2-40B4-BE49-F238E27FC236}">
              <a16:creationId xmlns:a16="http://schemas.microsoft.com/office/drawing/2014/main" id="{00000000-0008-0000-0600-00008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7" name="AutoShape 291">
          <a:extLst>
            <a:ext uri="{FF2B5EF4-FFF2-40B4-BE49-F238E27FC236}">
              <a16:creationId xmlns:a16="http://schemas.microsoft.com/office/drawing/2014/main" id="{00000000-0008-0000-0600-00008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8" name="AutoShape 292">
          <a:extLst>
            <a:ext uri="{FF2B5EF4-FFF2-40B4-BE49-F238E27FC236}">
              <a16:creationId xmlns:a16="http://schemas.microsoft.com/office/drawing/2014/main" id="{00000000-0008-0000-0600-00008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39" name="AutoShape 293">
          <a:extLst>
            <a:ext uri="{FF2B5EF4-FFF2-40B4-BE49-F238E27FC236}">
              <a16:creationId xmlns:a16="http://schemas.microsoft.com/office/drawing/2014/main" id="{00000000-0008-0000-0600-00008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0" name="AutoShape 294">
          <a:extLst>
            <a:ext uri="{FF2B5EF4-FFF2-40B4-BE49-F238E27FC236}">
              <a16:creationId xmlns:a16="http://schemas.microsoft.com/office/drawing/2014/main" id="{00000000-0008-0000-0600-00008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1" name="AutoShape 295">
          <a:extLst>
            <a:ext uri="{FF2B5EF4-FFF2-40B4-BE49-F238E27FC236}">
              <a16:creationId xmlns:a16="http://schemas.microsoft.com/office/drawing/2014/main" id="{00000000-0008-0000-0600-00008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2" name="AutoShape 296">
          <a:extLst>
            <a:ext uri="{FF2B5EF4-FFF2-40B4-BE49-F238E27FC236}">
              <a16:creationId xmlns:a16="http://schemas.microsoft.com/office/drawing/2014/main" id="{00000000-0008-0000-0600-00008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3" name="AutoShape 297">
          <a:extLst>
            <a:ext uri="{FF2B5EF4-FFF2-40B4-BE49-F238E27FC236}">
              <a16:creationId xmlns:a16="http://schemas.microsoft.com/office/drawing/2014/main" id="{00000000-0008-0000-0600-00008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4" name="AutoShape 298">
          <a:extLst>
            <a:ext uri="{FF2B5EF4-FFF2-40B4-BE49-F238E27FC236}">
              <a16:creationId xmlns:a16="http://schemas.microsoft.com/office/drawing/2014/main" id="{00000000-0008-0000-0600-00009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5" name="AutoShape 299">
          <a:extLst>
            <a:ext uri="{FF2B5EF4-FFF2-40B4-BE49-F238E27FC236}">
              <a16:creationId xmlns:a16="http://schemas.microsoft.com/office/drawing/2014/main" id="{00000000-0008-0000-0600-00009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6" name="AutoShape 300">
          <a:extLst>
            <a:ext uri="{FF2B5EF4-FFF2-40B4-BE49-F238E27FC236}">
              <a16:creationId xmlns:a16="http://schemas.microsoft.com/office/drawing/2014/main" id="{00000000-0008-0000-0600-00009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7" name="AutoShape 301">
          <a:extLst>
            <a:ext uri="{FF2B5EF4-FFF2-40B4-BE49-F238E27FC236}">
              <a16:creationId xmlns:a16="http://schemas.microsoft.com/office/drawing/2014/main" id="{00000000-0008-0000-0600-00009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8" name="AutoShape 302">
          <a:extLst>
            <a:ext uri="{FF2B5EF4-FFF2-40B4-BE49-F238E27FC236}">
              <a16:creationId xmlns:a16="http://schemas.microsoft.com/office/drawing/2014/main" id="{00000000-0008-0000-0600-00009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49" name="AutoShape 303">
          <a:extLst>
            <a:ext uri="{FF2B5EF4-FFF2-40B4-BE49-F238E27FC236}">
              <a16:creationId xmlns:a16="http://schemas.microsoft.com/office/drawing/2014/main" id="{00000000-0008-0000-0600-00009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0" name="AutoShape 304">
          <a:extLst>
            <a:ext uri="{FF2B5EF4-FFF2-40B4-BE49-F238E27FC236}">
              <a16:creationId xmlns:a16="http://schemas.microsoft.com/office/drawing/2014/main" id="{00000000-0008-0000-0600-00009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1" name="AutoShape 305">
          <a:extLst>
            <a:ext uri="{FF2B5EF4-FFF2-40B4-BE49-F238E27FC236}">
              <a16:creationId xmlns:a16="http://schemas.microsoft.com/office/drawing/2014/main" id="{00000000-0008-0000-0600-00009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2" name="AutoShape 306">
          <a:extLst>
            <a:ext uri="{FF2B5EF4-FFF2-40B4-BE49-F238E27FC236}">
              <a16:creationId xmlns:a16="http://schemas.microsoft.com/office/drawing/2014/main" id="{00000000-0008-0000-0600-00009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3" name="AutoShape 307">
          <a:extLst>
            <a:ext uri="{FF2B5EF4-FFF2-40B4-BE49-F238E27FC236}">
              <a16:creationId xmlns:a16="http://schemas.microsoft.com/office/drawing/2014/main" id="{00000000-0008-0000-0600-000099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4" name="AutoShape 308">
          <a:extLst>
            <a:ext uri="{FF2B5EF4-FFF2-40B4-BE49-F238E27FC236}">
              <a16:creationId xmlns:a16="http://schemas.microsoft.com/office/drawing/2014/main" id="{00000000-0008-0000-0600-00009A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5" name="AutoShape 309">
          <a:extLst>
            <a:ext uri="{FF2B5EF4-FFF2-40B4-BE49-F238E27FC236}">
              <a16:creationId xmlns:a16="http://schemas.microsoft.com/office/drawing/2014/main" id="{00000000-0008-0000-0600-00009B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6" name="AutoShape 310">
          <a:extLst>
            <a:ext uri="{FF2B5EF4-FFF2-40B4-BE49-F238E27FC236}">
              <a16:creationId xmlns:a16="http://schemas.microsoft.com/office/drawing/2014/main" id="{00000000-0008-0000-0600-00009C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7" name="AutoShape 311">
          <a:extLst>
            <a:ext uri="{FF2B5EF4-FFF2-40B4-BE49-F238E27FC236}">
              <a16:creationId xmlns:a16="http://schemas.microsoft.com/office/drawing/2014/main" id="{00000000-0008-0000-0600-00009D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8" name="AutoShape 312">
          <a:extLst>
            <a:ext uri="{FF2B5EF4-FFF2-40B4-BE49-F238E27FC236}">
              <a16:creationId xmlns:a16="http://schemas.microsoft.com/office/drawing/2014/main" id="{00000000-0008-0000-0600-00009E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59" name="AutoShape 313">
          <a:extLst>
            <a:ext uri="{FF2B5EF4-FFF2-40B4-BE49-F238E27FC236}">
              <a16:creationId xmlns:a16="http://schemas.microsoft.com/office/drawing/2014/main" id="{00000000-0008-0000-0600-00009F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0" name="AutoShape 314">
          <a:extLst>
            <a:ext uri="{FF2B5EF4-FFF2-40B4-BE49-F238E27FC236}">
              <a16:creationId xmlns:a16="http://schemas.microsoft.com/office/drawing/2014/main" id="{00000000-0008-0000-0600-0000A0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1" name="AutoShape 315">
          <a:extLst>
            <a:ext uri="{FF2B5EF4-FFF2-40B4-BE49-F238E27FC236}">
              <a16:creationId xmlns:a16="http://schemas.microsoft.com/office/drawing/2014/main" id="{00000000-0008-0000-0600-0000A1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2" name="AutoShape 316">
          <a:extLst>
            <a:ext uri="{FF2B5EF4-FFF2-40B4-BE49-F238E27FC236}">
              <a16:creationId xmlns:a16="http://schemas.microsoft.com/office/drawing/2014/main" id="{00000000-0008-0000-0600-0000A2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3" name="AutoShape 317">
          <a:extLst>
            <a:ext uri="{FF2B5EF4-FFF2-40B4-BE49-F238E27FC236}">
              <a16:creationId xmlns:a16="http://schemas.microsoft.com/office/drawing/2014/main" id="{00000000-0008-0000-0600-0000A3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4" name="AutoShape 318">
          <a:extLst>
            <a:ext uri="{FF2B5EF4-FFF2-40B4-BE49-F238E27FC236}">
              <a16:creationId xmlns:a16="http://schemas.microsoft.com/office/drawing/2014/main" id="{00000000-0008-0000-0600-0000A4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5" name="AutoShape 319">
          <a:extLst>
            <a:ext uri="{FF2B5EF4-FFF2-40B4-BE49-F238E27FC236}">
              <a16:creationId xmlns:a16="http://schemas.microsoft.com/office/drawing/2014/main" id="{00000000-0008-0000-0600-0000A5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6" name="AutoShape 320">
          <a:extLst>
            <a:ext uri="{FF2B5EF4-FFF2-40B4-BE49-F238E27FC236}">
              <a16:creationId xmlns:a16="http://schemas.microsoft.com/office/drawing/2014/main" id="{00000000-0008-0000-0600-0000A6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7" name="AutoShape 321">
          <a:extLst>
            <a:ext uri="{FF2B5EF4-FFF2-40B4-BE49-F238E27FC236}">
              <a16:creationId xmlns:a16="http://schemas.microsoft.com/office/drawing/2014/main" id="{00000000-0008-0000-0600-0000A7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4</xdr:col>
      <xdr:colOff>628650</xdr:colOff>
      <xdr:row>121</xdr:row>
      <xdr:rowOff>123825</xdr:rowOff>
    </xdr:from>
    <xdr:to>
      <xdr:col>4</xdr:col>
      <xdr:colOff>628650</xdr:colOff>
      <xdr:row>121</xdr:row>
      <xdr:rowOff>123825</xdr:rowOff>
    </xdr:to>
    <xdr:cxnSp macro="">
      <xdr:nvCxnSpPr>
        <xdr:cNvPr id="168" name="AutoShape 322">
          <a:extLst>
            <a:ext uri="{FF2B5EF4-FFF2-40B4-BE49-F238E27FC236}">
              <a16:creationId xmlns:a16="http://schemas.microsoft.com/office/drawing/2014/main" id="{00000000-0008-0000-0600-0000A8000000}"/>
            </a:ext>
          </a:extLst>
        </xdr:cNvPr>
        <xdr:cNvCxnSpPr>
          <a:cxnSpLocks noChangeShapeType="1"/>
        </xdr:cNvCxnSpPr>
      </xdr:nvCxnSpPr>
      <xdr:spPr bwMode="auto">
        <a:xfrm>
          <a:off x="7200900"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69" name="AutoShape 206">
          <a:extLst>
            <a:ext uri="{FF2B5EF4-FFF2-40B4-BE49-F238E27FC236}">
              <a16:creationId xmlns:a16="http://schemas.microsoft.com/office/drawing/2014/main" id="{00000000-0008-0000-0600-0000A9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70" name="AutoShape 207">
          <a:extLst>
            <a:ext uri="{FF2B5EF4-FFF2-40B4-BE49-F238E27FC236}">
              <a16:creationId xmlns:a16="http://schemas.microsoft.com/office/drawing/2014/main" id="{00000000-0008-0000-0600-0000AA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xdr:from>
      <xdr:col>28</xdr:col>
      <xdr:colOff>0</xdr:colOff>
      <xdr:row>121</xdr:row>
      <xdr:rowOff>123825</xdr:rowOff>
    </xdr:from>
    <xdr:to>
      <xdr:col>28</xdr:col>
      <xdr:colOff>0</xdr:colOff>
      <xdr:row>121</xdr:row>
      <xdr:rowOff>123825</xdr:rowOff>
    </xdr:to>
    <xdr:cxnSp macro="">
      <xdr:nvCxnSpPr>
        <xdr:cNvPr id="171" name="AutoShape 214">
          <a:extLst>
            <a:ext uri="{FF2B5EF4-FFF2-40B4-BE49-F238E27FC236}">
              <a16:creationId xmlns:a16="http://schemas.microsoft.com/office/drawing/2014/main" id="{00000000-0008-0000-0600-0000AB000000}"/>
            </a:ext>
          </a:extLst>
        </xdr:cNvPr>
        <xdr:cNvCxnSpPr>
          <a:cxnSpLocks noChangeShapeType="1"/>
        </xdr:cNvCxnSpPr>
      </xdr:nvCxnSpPr>
      <xdr:spPr bwMode="auto">
        <a:xfrm>
          <a:off x="24145875" y="21526500"/>
          <a:ext cx="0" cy="0"/>
        </a:xfrm>
        <a:prstGeom prst="straightConnector1">
          <a:avLst/>
        </a:prstGeom>
        <a:noFill/>
        <a:ln w="9525">
          <a:solidFill>
            <a:srgbClr val="000000"/>
          </a:solidFill>
          <a:round/>
          <a:headEnd/>
          <a:tailEnd type="triangle" w="med" len="med"/>
        </a:ln>
      </xdr:spPr>
    </xdr:cxnSp>
    <xdr:clientData/>
  </xdr:twoCellAnchor>
  <xdr:twoCellAnchor editAs="oneCell">
    <xdr:from>
      <xdr:col>0</xdr:col>
      <xdr:colOff>178591</xdr:colOff>
      <xdr:row>0</xdr:row>
      <xdr:rowOff>35718</xdr:rowOff>
    </xdr:from>
    <xdr:to>
      <xdr:col>1</xdr:col>
      <xdr:colOff>1884023</xdr:colOff>
      <xdr:row>3</xdr:row>
      <xdr:rowOff>66221</xdr:rowOff>
    </xdr:to>
    <xdr:pic>
      <xdr:nvPicPr>
        <xdr:cNvPr id="173" name="3 Imagen">
          <a:extLst>
            <a:ext uri="{FF2B5EF4-FFF2-40B4-BE49-F238E27FC236}">
              <a16:creationId xmlns:a16="http://schemas.microsoft.com/office/drawing/2014/main" id="{00000000-0008-0000-0600-0000AD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35718"/>
          <a:ext cx="1871326" cy="676616"/>
        </a:xfrm>
        <a:prstGeom prst="rect">
          <a:avLst/>
        </a:prstGeom>
      </xdr:spPr>
    </xdr:pic>
    <xdr:clientData/>
  </xdr:twoCellAnchor>
</xdr:wsDr>
</file>

<file path=xl/drawings/drawing7.xml><?xml version="1.0" encoding="utf-8"?>
<xdr:wsDr xmlns:xdr="http://schemas.openxmlformats.org/drawingml/2006/spreadsheetDrawing" xmlns:a="http://schemas.openxmlformats.org/drawingml/2006/main">
  <xdr:twoCellAnchor>
    <xdr:from>
      <xdr:col>204</xdr:col>
      <xdr:colOff>0</xdr:colOff>
      <xdr:row>3</xdr:row>
      <xdr:rowOff>0</xdr:rowOff>
    </xdr:from>
    <xdr:to>
      <xdr:col>204</xdr:col>
      <xdr:colOff>0</xdr:colOff>
      <xdr:row>4</xdr:row>
      <xdr:rowOff>0</xdr:rowOff>
    </xdr:to>
    <xdr:sp macro="" textlink="">
      <xdr:nvSpPr>
        <xdr:cNvPr id="2" name="Rectangle 1">
          <a:extLst>
            <a:ext uri="{FF2B5EF4-FFF2-40B4-BE49-F238E27FC236}">
              <a16:creationId xmlns:a16="http://schemas.microsoft.com/office/drawing/2014/main" id="{F4125E36-4F69-40FC-8871-3BB16E43F1C4}"/>
            </a:ext>
          </a:extLst>
        </xdr:cNvPr>
        <xdr:cNvSpPr>
          <a:spLocks noChangeArrowheads="1"/>
        </xdr:cNvSpPr>
      </xdr:nvSpPr>
      <xdr:spPr bwMode="auto">
        <a:xfrm>
          <a:off x="161877375" y="628650"/>
          <a:ext cx="0" cy="2095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xdr:from>
      <xdr:col>204</xdr:col>
      <xdr:colOff>0</xdr:colOff>
      <xdr:row>1</xdr:row>
      <xdr:rowOff>0</xdr:rowOff>
    </xdr:from>
    <xdr:to>
      <xdr:col>204</xdr:col>
      <xdr:colOff>0</xdr:colOff>
      <xdr:row>4</xdr:row>
      <xdr:rowOff>0</xdr:rowOff>
    </xdr:to>
    <xdr:sp macro="" textlink="">
      <xdr:nvSpPr>
        <xdr:cNvPr id="3" name="Rectangle 3">
          <a:extLst>
            <a:ext uri="{FF2B5EF4-FFF2-40B4-BE49-F238E27FC236}">
              <a16:creationId xmlns:a16="http://schemas.microsoft.com/office/drawing/2014/main" id="{49074E23-3EEE-4804-9FEF-A1F00C7AA607}"/>
            </a:ext>
          </a:extLst>
        </xdr:cNvPr>
        <xdr:cNvSpPr>
          <a:spLocks noChangeArrowheads="1"/>
        </xdr:cNvSpPr>
      </xdr:nvSpPr>
      <xdr:spPr bwMode="auto">
        <a:xfrm>
          <a:off x="161877375" y="209550"/>
          <a:ext cx="0" cy="628650"/>
        </a:xfrm>
        <a:prstGeom prst="rect">
          <a:avLst/>
        </a:prstGeom>
        <a:solidFill>
          <a:srgbClr val="4A4A4A"/>
        </a:solidFill>
        <a:ln w="9525">
          <a:noFill/>
          <a:miter lim="800000"/>
          <a:headEnd/>
          <a:tailEnd/>
        </a:ln>
        <a:effectLst/>
      </xdr:spPr>
      <xdr:txBody>
        <a:bodyPr vertOverflow="clip" wrap="square" lIns="91440" tIns="45720" rIns="91440" bIns="45720" anchor="t" upright="1"/>
        <a:lstStyle/>
        <a:p>
          <a:pPr algn="l" rtl="0">
            <a:defRPr sz="1000"/>
          </a:pPr>
          <a:endParaRPr lang="es-ES" sz="2400" b="0" i="0" u="none" strike="noStrike" baseline="0">
            <a:solidFill>
              <a:srgbClr val="333333"/>
            </a:solidFill>
            <a:latin typeface="Arial"/>
            <a:cs typeface="Arial"/>
          </a:endParaRPr>
        </a:p>
        <a:p>
          <a:pPr algn="l" rtl="0">
            <a:defRPr sz="1000"/>
          </a:pPr>
          <a:endParaRPr lang="es-ES" sz="2400" b="0" i="0" u="none" strike="noStrike" baseline="0">
            <a:solidFill>
              <a:srgbClr val="333333"/>
            </a:solidFill>
            <a:latin typeface="Arial"/>
            <a:cs typeface="Arial"/>
          </a:endParaRPr>
        </a:p>
      </xdr:txBody>
    </xdr:sp>
    <xdr:clientData/>
  </xdr:twoCellAnchor>
  <xdr:twoCellAnchor editAs="oneCell">
    <xdr:from>
      <xdr:col>1</xdr:col>
      <xdr:colOff>23810</xdr:colOff>
      <xdr:row>0</xdr:row>
      <xdr:rowOff>47624</xdr:rowOff>
    </xdr:from>
    <xdr:to>
      <xdr:col>1</xdr:col>
      <xdr:colOff>1902121</xdr:colOff>
      <xdr:row>3</xdr:row>
      <xdr:rowOff>93367</xdr:rowOff>
    </xdr:to>
    <xdr:pic>
      <xdr:nvPicPr>
        <xdr:cNvPr id="4" name="3 Imagen">
          <a:extLst>
            <a:ext uri="{FF2B5EF4-FFF2-40B4-BE49-F238E27FC236}">
              <a16:creationId xmlns:a16="http://schemas.microsoft.com/office/drawing/2014/main" id="{C024A56E-3ED8-4878-8F25-49DA4B660DE2}"/>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95260" y="47624"/>
          <a:ext cx="1878311" cy="661058"/>
        </a:xfrm>
        <a:prstGeom prst="rect">
          <a:avLst/>
        </a:prstGeom>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0</xdr:col>
      <xdr:colOff>178591</xdr:colOff>
      <xdr:row>0</xdr:row>
      <xdr:rowOff>59530</xdr:rowOff>
    </xdr:from>
    <xdr:to>
      <xdr:col>2</xdr:col>
      <xdr:colOff>1122023</xdr:colOff>
      <xdr:row>3</xdr:row>
      <xdr:rowOff>93208</xdr:rowOff>
    </xdr:to>
    <xdr:pic>
      <xdr:nvPicPr>
        <xdr:cNvPr id="2" name="3 Imagen">
          <a:extLst>
            <a:ext uri="{FF2B5EF4-FFF2-40B4-BE49-F238E27FC236}">
              <a16:creationId xmlns:a16="http://schemas.microsoft.com/office/drawing/2014/main" id="{00000000-0008-0000-0800-000002000000}"/>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178591" y="59530"/>
          <a:ext cx="1873707" cy="662328"/>
        </a:xfrm>
        <a:prstGeom prst="rect">
          <a:avLst/>
        </a:prstGeom>
      </xdr:spPr>
    </xdr:pic>
    <xdr:clientData/>
  </xdr:twoCellAnchor>
</xdr:wsDr>
</file>

<file path=xl/drawings/drawing9.xml><?xml version="1.0" encoding="utf-8"?>
<xdr:wsDr xmlns:xdr="http://schemas.openxmlformats.org/drawingml/2006/spreadsheetDrawing" xmlns:a="http://schemas.openxmlformats.org/drawingml/2006/main">
  <xdr:twoCellAnchor editAs="oneCell">
    <xdr:from>
      <xdr:col>1</xdr:col>
      <xdr:colOff>73816</xdr:colOff>
      <xdr:row>0</xdr:row>
      <xdr:rowOff>67473</xdr:rowOff>
    </xdr:from>
    <xdr:to>
      <xdr:col>1</xdr:col>
      <xdr:colOff>1592166</xdr:colOff>
      <xdr:row>2</xdr:row>
      <xdr:rowOff>186491</xdr:rowOff>
    </xdr:to>
    <xdr:pic>
      <xdr:nvPicPr>
        <xdr:cNvPr id="2" name="3 Imagen">
          <a:extLst>
            <a:ext uri="{FF2B5EF4-FFF2-40B4-BE49-F238E27FC236}">
              <a16:creationId xmlns:a16="http://schemas.microsoft.com/office/drawing/2014/main" id="{86D9B03D-F41A-43C8-8678-C9932A1BD8B3}"/>
            </a:ext>
          </a:extLst>
        </xdr:cNvPr>
        <xdr:cNvPicPr>
          <a:picLocks noChangeAspect="1"/>
        </xdr:cNvPicPr>
      </xdr:nvPicPr>
      <xdr:blipFill>
        <a:blip xmlns:r="http://schemas.openxmlformats.org/officeDocument/2006/relationships" r:embed="rId1" cstate="print">
          <a:extLst>
            <a:ext uri="{28A0092B-C50C-407E-A947-70E740481C1C}">
              <a14:useLocalDpi xmlns:a14="http://schemas.microsoft.com/office/drawing/2010/main" val="0"/>
            </a:ext>
          </a:extLst>
        </a:blip>
        <a:stretch>
          <a:fillRect/>
        </a:stretch>
      </xdr:blipFill>
      <xdr:spPr>
        <a:xfrm>
          <a:off x="264316" y="67473"/>
          <a:ext cx="1518350" cy="547643"/>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Documents%20and%20Settings\Administrador\Mis%20documentos\mis%20archivos\CONMEX\auditoria\ISR2004.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C:\TEMP\reporting%20web%202T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H:\TEMP\reporting%20web%202T05.xls" TargetMode="External"/></Relationships>
</file>

<file path=xl/externalLinks/_rels/externalLink12.xml.rels><?xml version="1.0" encoding="UTF-8" standalone="yes"?>
<Relationships xmlns="http://schemas.openxmlformats.org/package/2006/relationships"><Relationship Id="rId1" Type="http://schemas.microsoft.com/office/2006/relationships/xlExternalLinkPath/xlPathMissing" Target="InputOutputv41"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_DCA%20Consol.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Cpm20001"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P:\Documents%20and%20Settings\dpuerta\Mis%20documentos\ohl%20concesiones\seguimiento%20concesionarias\euroglosa\modelo\euroglosa_nuevo.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Eutelsat.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PRE_REP_10_Hispasat.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C:\Notas%20CPFL.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Ntpmanes\ctr-gest\Mis%20Documentos\Ctr-Gest\A&#241;o%202000\2000-12\ENE-2000.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Aleixo\f\Meus%20Documentos\Balan&#231;os%2098\CMI\12-98%20cm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Esteban\Coordinaci&#243;n\Infomes%20de%20Tr&#225;nsito\ACUMU-97-98-99-00-.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RUTAS2.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C:\Dades\CONTROLL\COMUN-GR\Control%20de%20Gestio\12%20Pressupost\2010\Plantillas%20recibidas\1.%201&#170;%20Version%20CONSOL\No%20aplica%20IFRIC\06_PRE_PLANT_10%20SPASA.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C:\ECROL\PLECO\_PRIVADO\2011\INGRESOS%202011\FCAST'11+PPTO'12\DOCS%20TRABAJO\Forecast%202011%20Ingresos%20Adesal.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C:\projects\LN\EquityResearch\Telecoms\MODELS\SWISS\Swisscom\Model\SCOM_NOW.xlsm" TargetMode="External"/></Relationships>
</file>

<file path=xl/externalLinks/_rels/externalLink25.xml.rels><?xml version="1.0" encoding="UTF-8" standalone="yes"?>
<Relationships xmlns="http://schemas.openxmlformats.org/package/2006/relationships"><Relationship Id="rId1" Type="http://schemas.microsoft.com/office/2006/relationships/xlExternalLinkPath/xlPathMissing" Target="Worksheet%20in%20(C)%201612%20Referencia&#231;&#227;o%20relat&#243;rio%20e%20revis&#227;o%20an&#225;litica"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Luciana\Clientes\International%20Paper\2003\Revis&#245;es%20Analiticas%20Amcel.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C:\Documents%20and%20Settings\hudson\Configura&#231;&#245;es%20locais\Temporary%20Internet%20Files\Content.IE5\IBCJFI1X\DOAR%20-%20Relat&#243;rio%20Centrovias%20Dezembro%2004.xls" TargetMode="External"/></Relationships>
</file>

<file path=xl/externalLinks/_rels/externalLink28.xml.rels><?xml version="1.0" encoding="UTF-8" standalone="yes"?>
<Relationships xmlns="http://schemas.openxmlformats.org/package/2006/relationships"><Relationship Id="rId1" Type="http://schemas.microsoft.com/office/2006/relationships/xlExternalLinkPath/xlPathMissing" Target="Worksheet%20in%20(C)%208110%20Receita%20Operacional%20Bruta%20Combined%20Leadsheet"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Temp\Temporary%20Directory%201%20for%20Revisao%20Analitica_modelos%202004.zip\IP%20Planilhas%203%20parte.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C:\FINANCEI\TESOURAR\JT\CAIXA\PASTA2.XLS" TargetMode="External"/></Relationships>
</file>

<file path=xl/externalLinks/_rels/externalLink30.xml.rels><?xml version="1.0" encoding="UTF-8" standalone="yes"?>
<Relationships xmlns="http://schemas.openxmlformats.org/package/2006/relationships"><Relationship Id="rId1" Type="http://schemas.microsoft.com/office/2006/relationships/xlExternalLinkPath/xlPathMissing" Target="Worksheet%20in%208110%20Net%20Sales%20Combined%20Leadsheet%20-%20IP%20Co" TargetMode="External"/></Relationships>
</file>

<file path=xl/externalLinks/_rels/externalLink31.xml.rels><?xml version="1.0" encoding="UTF-8" standalone="yes"?>
<Relationships xmlns="http://schemas.openxmlformats.org/package/2006/relationships"><Relationship Id="rId1" Type="http://schemas.microsoft.com/office/2006/relationships/xlExternalLinkPath/xlPathMissing" Target="Worksheet%20in%208110%20Mar&#231;o%20-%20Gross%20Sales%20Combined%20Leadsheet" TargetMode="External"/></Relationships>
</file>

<file path=xl/externalLinks/_rels/externalLink32.xml.rels><?xml version="1.0" encoding="UTF-8" standalone="yes"?>
<Relationships xmlns="http://schemas.openxmlformats.org/package/2006/relationships"><Relationship Id="rId1" Type="http://schemas.microsoft.com/office/2006/relationships/xlExternalLinkPath/xlPathMissing" Target="Worksheet%20in%20%20%20Empr&#233;stimos%20e%20Financiamentos%20-%20CP%20e%20LP" TargetMode="External"/></Relationships>
</file>

<file path=xl/externalLinks/_rels/externalLink33.xml.rels><?xml version="1.0" encoding="UTF-8" standalone="yes"?>
<Relationships xmlns="http://schemas.openxmlformats.org/package/2006/relationships"><Relationship Id="rId1" Type="http://schemas.microsoft.com/office/2006/relationships/xlExternalLinkPath/xlPathMissing" Target="Worksheet%20in%20(C)%206310%20Empr&#233;stimos,%20Financiamentos%20e%20Outorga%20Combined%20Leadsheet" TargetMode="External"/></Relationships>
</file>

<file path=xl/externalLinks/_rels/externalLink34.xml.rels><?xml version="1.0" encoding="UTF-8" standalone="yes"?>
<Relationships xmlns="http://schemas.openxmlformats.org/package/2006/relationships"><Relationship Id="rId1" Type="http://schemas.microsoft.com/office/2006/relationships/xlExternalLinkPath/xlPathMissing" Target="Worksheet%20in%203412%20Carta%20de%20Solicita&#231;&#227;o%20An&#225;lises%20-%20anexo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C:\Clientes%202006\Centrovias_30.06\Boneco%2030%2006%2006.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cpc19\sys\Usuario\B_DOLAR\FABIANO\Excel\Quartely%20Forms.xls" TargetMode="External"/></Relationships>
</file>

<file path=xl/externalLinks/_rels/externalLink37.xml.rels><?xml version="1.0" encoding="UTF-8" standalone="yes"?>
<Relationships xmlns="http://schemas.openxmlformats.org/package/2006/relationships"><Relationship Id="rId1" Type="http://schemas.microsoft.com/office/2006/relationships/xlExternalLinkPath/xlPathMissing" Target="Worksheet%20in%206311%20An&#225;lise%20Empr&#233;stimos%20-%2031%2010%202003"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C:\Clientes\CCR\31-12-02\NovaDutra\6311%20Empr&#233;stimos%20a%20Curto%20Prazo%20Combined%20Leadsheet.xls" TargetMode="External"/></Relationships>
</file>

<file path=xl/externalLinks/_rels/externalLink39.xml.rels><?xml version="1.0" encoding="UTF-8" standalone="yes"?>
<Relationships xmlns="http://schemas.openxmlformats.org/package/2006/relationships"><Relationship Id="rId1" Type="http://schemas.microsoft.com/office/2006/relationships/xlExternalLinkPath/xlPathMissing" Target="Worksheet%20in%206210%20Folha%20de%20Pagamento%20e%20encargos%20Sociais%20Leadsheet"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eurosim001\LUSTIG\SOCIETA'\autogrill\U%20K\1999\Daisy\Cambridge\models\integrated%20merger%20model.xls" TargetMode="External"/></Relationships>
</file>

<file path=xl/externalLinks/_rels/externalLink40.xml.rels><?xml version="1.0" encoding="UTF-8" standalone="yes"?>
<Relationships xmlns="http://schemas.openxmlformats.org/package/2006/relationships"><Relationship Id="rId1" Type="http://schemas.microsoft.com/office/2006/relationships/xlExternalLinkPath/xlPathMissing" Target="Worksheet%20in%206216%20Credores%20pela%20Concess&#227;o%20CP%20Combined%20Leadsheet" TargetMode="External"/></Relationships>
</file>

<file path=xl/externalLinks/_rels/externalLink41.xml.rels><?xml version="1.0" encoding="UTF-8" standalone="yes"?>
<Relationships xmlns="http://schemas.openxmlformats.org/package/2006/relationships"><Relationship Id="rId1" Type="http://schemas.microsoft.com/office/2006/relationships/xlExternalLinkPath/xlPathMissing" Target="Worksheet%20in%202231%20Draft%20relat&#243;rio%20-%2031%2012%2006%20lx%20centrovias" TargetMode="External"/></Relationships>
</file>

<file path=xl/externalLinks/_rels/externalLink42.xml.rels><?xml version="1.0" encoding="UTF-8" standalone="yes"?>
<Relationships xmlns="http://schemas.openxmlformats.org/package/2006/relationships"><Relationship Id="rId1" Type="http://schemas.microsoft.com/office/2006/relationships/xlExternalLinkPath/xlPathMissing" Target="Worksheet%20in%206310%20Empr&#233;stimos%20em%20moeda%20estrangeira%20Combined%20Leadsheet" TargetMode="External"/></Relationships>
</file>

<file path=xl/externalLinks/_rels/externalLink43.xml.rels><?xml version="1.0" encoding="UTF-8" standalone="yes"?>
<Relationships xmlns="http://schemas.openxmlformats.org/package/2006/relationships"><Relationship Id="rId1" Type="http://schemas.microsoft.com/office/2006/relationships/xlExternalLinkPath/xlPathMissing" Target="Worksheet%20in%205311-1%20INSTRUMENTOS%20FINANCEIROS%20DERIVATIVOS%20-%2030.11.03" TargetMode="External"/></Relationships>
</file>

<file path=xl/externalLinks/_rels/externalLink44.xml.rels><?xml version="1.0" encoding="UTF-8" standalone="yes"?>
<Relationships xmlns="http://schemas.openxmlformats.org/package/2006/relationships"><Relationship Id="rId1" Type="http://schemas.microsoft.com/office/2006/relationships/xlExternalLinkPath/xlPathMissing" Target="Worksheet%20in%20lx%20Obriga&#231;&#245;es%20com%20o%20Poder%20Concedente%20Combined%20Leadsheet" TargetMode="External"/></Relationships>
</file>

<file path=xl/externalLinks/_rels/externalLink45.xml.rels><?xml version="1.0" encoding="UTF-8" standalone="yes"?>
<Relationships xmlns="http://schemas.openxmlformats.org/package/2006/relationships"><Relationship Id="rId1" Type="http://schemas.microsoft.com/office/2006/relationships/xlExternalLinkPath/xlPathMissing" Target="Worksheet%20in%20(C)%208110%20Receita%20de%20ped&#225;gio%20Combined%20Leadsheet%202" TargetMode="External"/></Relationships>
</file>

<file path=xl/externalLinks/_rels/externalLink46.xml.rels><?xml version="1.0" encoding="UTF-8" standalone="yes"?>
<Relationships xmlns="http://schemas.openxmlformats.org/package/2006/relationships"><Relationship Id="rId1" Type="http://schemas.microsoft.com/office/2006/relationships/xlExternalLinkPath/xlPathMissing" Target="Worksheet%20in%202281-1%20Balanco%20Consolidado%20Set%2002%20referenciado%20com%20a%20Leadsheets" TargetMode="External"/></Relationships>
</file>

<file path=xl/externalLinks/_rels/externalLink47.xml.rels><?xml version="1.0" encoding="UTF-8" standalone="yes"?>
<Relationships xmlns="http://schemas.openxmlformats.org/package/2006/relationships"><Relationship Id="rId1" Type="http://schemas.microsoft.com/office/2006/relationships/xlExternalLinkPath/xlPathMissing" Target="Worksheet%20in%209002%20ITR%20Centrovias%2030.09.07" TargetMode="External"/></Relationships>
</file>

<file path=xl/externalLinks/_rels/externalLink48.xml.rels><?xml version="1.0" encoding="UTF-8" standalone="yes"?>
<Relationships xmlns="http://schemas.openxmlformats.org/package/2006/relationships"><Relationship Id="rId1" Type="http://schemas.microsoft.com/office/2006/relationships/xlExternalLinkPath/xlPathMissing" Target="Worksheet%20in%208100%20Receitas%20l&#237;quidas%20Leadsheet" TargetMode="External"/></Relationships>
</file>

<file path=xl/externalLinks/_rels/externalLink49.xml.rels><?xml version="1.0" encoding="UTF-8" standalone="yes"?>
<Relationships xmlns="http://schemas.openxmlformats.org/package/2006/relationships"><Relationship Id="rId1" Type="http://schemas.microsoft.com/office/2006/relationships/xlExternalLinkPath/xlPathMissing" Target="Worksheet%20in%206510%20Obriga&#231;&#245;es%20com%20o%20Poder%20Concedente%20Combined%20Leadsheet"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urosim001\LUSTIG\SOCIETA'\autogrill\TEMP\US%20compsa.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C:\USERS\Contabilidade\SA\2001\AUDITORI\RELAT&#211;RIO%20JUN2001.xls" TargetMode="External"/></Relationships>
</file>

<file path=xl/externalLinks/_rels/externalLink51.xml.rels><?xml version="1.0" encoding="UTF-8" standalone="yes"?>
<Relationships xmlns="http://schemas.openxmlformats.org/package/2006/relationships"><Relationship Id="rId1" Type="http://schemas.microsoft.com/office/2006/relationships/xlExternalLinkPath/xlPathMissing" Target="Worksheet%20in%20(C)%208110%20Gross%20Sales%20Leadsheet" TargetMode="External"/></Relationships>
</file>

<file path=xl/externalLinks/_rels/externalLink52.xml.rels><?xml version="1.0" encoding="UTF-8" standalone="yes"?>
<Relationships xmlns="http://schemas.openxmlformats.org/package/2006/relationships"><Relationship Id="rId1" Type="http://schemas.microsoft.com/office/2006/relationships/xlExternalLinkPath/xlPathMissing" Target="Worksheet%20in%208110%20Gross%20Sales%20Leadsheet" TargetMode="External"/></Relationships>
</file>

<file path=xl/externalLinks/_rels/externalLink53.xml.rels><?xml version="1.0" encoding="UTF-8" standalone="yes"?>
<Relationships xmlns="http://schemas.openxmlformats.org/package/2006/relationships"><Relationship Id="rId1" Type="http://schemas.microsoft.com/office/2006/relationships/xlExternalLinkPath/xlPathMissing" Target="Worksheet%20in%205410%20Estoques%20PA%20e%20PR%20Combined%20Leadsheet" TargetMode="External"/></Relationships>
</file>

<file path=xl/externalLinks/_rels/externalLink54.xml.rels><?xml version="1.0" encoding="UTF-8" standalone="yes"?>
<Relationships xmlns="http://schemas.openxmlformats.org/package/2006/relationships"><Relationship Id="rId1" Type="http://schemas.microsoft.com/office/2006/relationships/xlExternalLinkPath/xlPathMissing" Target="Worksheet%20in%205110%20Cash%20and%20Cash%20Equivalents%20%20-%20Leadsheet" TargetMode="External"/></Relationships>
</file>

<file path=xl/externalLinks/_rels/externalLink55.xml.rels><?xml version="1.0" encoding="UTF-8" standalone="yes"?>
<Relationships xmlns="http://schemas.openxmlformats.org/package/2006/relationships"><Relationship Id="rId1" Type="http://schemas.microsoft.com/office/2006/relationships/xlExternalLinkPath/xlPathMissing" Target="Worksheet%20in%202210%20Relat&#243;rio%20ajustado"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C:\Documents%20and%20Settings\RESCANHOLA\My%20Documents\Modelos\Mapa%20Doar%20Br.xls" TargetMode="External"/></Relationships>
</file>

<file path=xl/externalLinks/_rels/externalLink57.xml.rels><?xml version="1.0" encoding="UTF-8" standalone="yes"?>
<Relationships xmlns="http://schemas.openxmlformats.org/package/2006/relationships"><Relationship Id="rId1" Type="http://schemas.microsoft.com/office/2006/relationships/xlExternalLinkPath/xlPathMissing" Target="Worksheet%20in%208110%20RESULTADO-%20Fdo%20UBB%20Qualified" TargetMode="External"/></Relationships>
</file>

<file path=xl/externalLinks/_rels/externalLink58.xml.rels><?xml version="1.0" encoding="UTF-8" standalone="yes"?>
<Relationships xmlns="http://schemas.openxmlformats.org/package/2006/relationships"><Relationship Id="rId1" Type="http://schemas.microsoft.com/office/2006/relationships/xlExternalLinkPath/xlPathMissing" Target="Worksheet%20in%201610%20Revis&#227;o%20an&#225;litica%20Leadsheet" TargetMode="External"/></Relationships>
</file>

<file path=xl/externalLinks/_rels/externalLink59.xml.rels><?xml version="1.0" encoding="UTF-8" standalone="yes"?>
<Relationships xmlns="http://schemas.openxmlformats.org/package/2006/relationships"><Relationship Id="rId1" Type="http://schemas.microsoft.com/office/2006/relationships/xlExternalLinkPath/xlPathMissing" Target="Worksheet%20in%20(C)%206311%20Empr&#233;stimos%20a%20Curto%20Prazo%20Combined%20Leadsheet"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eurosim001\LUSTIG\SOCIETA'\autogrill\data\Paper%20&amp;%20Forest\Comps\extra%20pages.xls" TargetMode="External"/></Relationships>
</file>

<file path=xl/externalLinks/_rels/externalLink60.xml.rels><?xml version="1.0" encoding="UTF-8" standalone="yes"?>
<Relationships xmlns="http://schemas.openxmlformats.org/package/2006/relationships"><Relationship Id="rId1" Type="http://schemas.microsoft.com/office/2006/relationships/xlExternalLinkPath/xlPathMissing" Target="Worksheet%20in%20(C)%201610%20Revis&#227;o%20Anal&#237;tica%2031%2012%2006%20x%2005%20Combined%20Leadsheet"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C:\Users\AUTOPISTA\AppData\Local\Microsoft\Windows\Temporary%20Internet%20Files\Content.Outlook\GTTTAQE9\Relat&#243;rio%20Mensal%20-%20Lote%202%20-%20Planalto%20Sul-%20Informa&#231;&#245;es%20RH.xlsx" TargetMode="External"/></Relationships>
</file>

<file path=xl/externalLinks/_rels/externalLink62.xml.rels><?xml version="1.0" encoding="UTF-8" standalone="yes"?>
<Relationships xmlns="http://schemas.openxmlformats.org/package/2006/relationships"><Relationship Id="rId1" Type="http://schemas.microsoft.com/office/2006/relationships/xlExternalLinkPath/xlPathMissing" Target="Worksheet%20in%206510.2%20Resultado%20com%20Opera&#231;&#227;o%20de%20Hedge%20Combined%20Leadsheet"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C:\Governali\Vz\VZ.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C:\VICTOR\Autopistas%20Brasil\01.%20Cierres\12%20Diciembre%2012\One%20to%20One\One%20to%20one%20ARTERIS_DIC12.xlsx"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C\Documents%20and%20Settings\garassa\Configuraci&#243;n%20local\Archivos%20temporales%20de%20Internet\OLKE\BALANCES%20LOCALES\COVIANDES-310103.xls" TargetMode="External"/></Relationships>
</file>

<file path=xl/externalLinks/_rels/externalLink8.xml.rels><?xml version="1.0" encoding="UTF-8" standalone="yes"?>
<Relationships xmlns="http://schemas.openxmlformats.org/package/2006/relationships"><Relationship Id="rId1" Type="http://schemas.microsoft.com/office/2006/relationships/xlExternalLinkPath/xlStartup" Target="Front%20Office/Caixa/Benchmark/Benchmark%20BLPV2.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LDNSRVFIR01\FIRSCH\CREDIT\Guillermo\Grohe\Geberit%20Grohe%20comp.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ciliación"/>
      <sheetName val="CREDI"/>
      <sheetName val="DEUDAS"/>
      <sheetName val="COMPRAS"/>
      <sheetName val="NDYDEP"/>
      <sheetName val="RESUMEN"/>
      <sheetName val="P.T.U."/>
      <sheetName val="DPN FISCAL"/>
      <sheetName val="Mensagem"/>
      <sheetName val="INICIO"/>
      <sheetName val="Schroder Small Caps"/>
      <sheetName val="FLUXO ORÇ. ORIG."/>
      <sheetName val="P_T_U_"/>
      <sheetName val="DPN_FISCAL"/>
      <sheetName val="Schroder_Small_Caps"/>
      <sheetName val="FLUXO_ORÇ__ORIG_"/>
      <sheetName val="P_T_U_1"/>
      <sheetName val="DPN_FISCAL1"/>
      <sheetName val="Schroder_Small_Caps1"/>
      <sheetName val="FLUXO_ORÇ__ORIG_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 sheetId="18"/>
      <sheetData sheetId="19"/>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 val="Fed_Funds_vs_ECB"/>
      <sheetName val="EUR_JPY"/>
      <sheetName val="Datos_básicos"/>
      <sheetName val="Conciliación_patrimonio"/>
      <sheetName val="Conciliación_rtdos"/>
      <sheetName val="Rtdos_trim_acumulados"/>
      <sheetName val="Rtdos_trim_simples"/>
      <sheetName val="Rtdos_trim_s_ATM"/>
      <sheetName val="Rendimiento_medio"/>
      <sheetName val="Coste_medio"/>
      <sheetName val="Otros_rtdos"/>
      <sheetName val="Gestión_riesgo"/>
      <sheetName val="Patrimonio_neto"/>
      <sheetName val="Cambios_patrimonio"/>
      <sheetName val="Flujos_de_efectivo_NO"/>
      <sheetName val="B_Comercial"/>
      <sheetName val="B_Empresas"/>
      <sheetName val="B_Seguros"/>
      <sheetName val="Gestión_Activos"/>
      <sheetName val="US M&amp;A Industry Total &amp; Spreads"/>
      <sheetName val="US Equity Industry Totals"/>
      <sheetName val="US Debt Industry Totals"/>
      <sheetName val="Dades Reuters"/>
      <sheetName val="Accions BS "/>
      <sheetName val="Nota Reporting"/>
      <sheetName val="Fed_Funds_vs_ECB1"/>
      <sheetName val="EUR_JPY1"/>
      <sheetName val="Datos_básicos1"/>
      <sheetName val="Conciliación_patrimonio1"/>
      <sheetName val="Conciliación_rtdos1"/>
      <sheetName val="Rtdos_trim_acumulados1"/>
      <sheetName val="Rtdos_trim_simples1"/>
      <sheetName val="Rtdos_trim_s_ATM1"/>
      <sheetName val="Rendimiento_medio1"/>
      <sheetName val="Coste_medio1"/>
      <sheetName val="Otros_rtdos1"/>
      <sheetName val="Gestión_riesgo1"/>
      <sheetName val="Patrimonio_neto1"/>
      <sheetName val="Cambios_patrimonio1"/>
      <sheetName val="Flujos_de_efectivo_NO1"/>
      <sheetName val="B_Comercial1"/>
      <sheetName val="B_Empresas1"/>
      <sheetName val="B_Seguros1"/>
      <sheetName val="Gestión_Activos1"/>
      <sheetName val="COMPARABLE_2012"/>
      <sheetName val="Resultado_comparable"/>
      <sheetName val="PL_por_sector_12_2012"/>
      <sheetName val="PL_por_sociedad_12_2012"/>
      <sheetName val="reporting_web_2T05"/>
      <sheetName val="US_M&amp;A_Industry_Total_&amp;_Spreads"/>
      <sheetName val="US_Equity_Industry_Totals"/>
      <sheetName val="US_Debt_Industry_Totals"/>
      <sheetName val="Dades_Reuters"/>
      <sheetName val="Accions_BS_"/>
      <sheetName val="Nota_Reporting"/>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sheetData sheetId="75">
        <row r="4">
          <cell r="A4"/>
        </row>
      </sheetData>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IB"/>
      <sheetName val="IPC"/>
      <sheetName val="Fed Funds vs ECB"/>
      <sheetName val="Bonos-10"/>
      <sheetName val="EUR JPY"/>
      <sheetName val="Datos básicos"/>
      <sheetName val="Dades"/>
      <sheetName val="Conciliación patrimonio"/>
      <sheetName val="Conciliación rtdos"/>
      <sheetName val="Rtdos trim acumulados"/>
      <sheetName val="Rtdos trim simples"/>
      <sheetName val="Rtdos trim s ATM"/>
      <sheetName val="Rendimiento medio"/>
      <sheetName val="Coste medio"/>
      <sheetName val="Hoja1"/>
      <sheetName val="Comisiones"/>
      <sheetName val="Gastos"/>
      <sheetName val="Dotaciones"/>
      <sheetName val="Otros rtdos"/>
      <sheetName val="Balance"/>
      <sheetName val="Inversió"/>
      <sheetName val="G3"/>
      <sheetName val="G4"/>
      <sheetName val="Gestión riesgo"/>
      <sheetName val="G5"/>
      <sheetName val="Recursos"/>
      <sheetName val="G6"/>
      <sheetName val="G7"/>
      <sheetName val="Patrimonio neto"/>
      <sheetName val="Cambios patrimonio"/>
      <sheetName val="BIS"/>
      <sheetName val="Rating"/>
      <sheetName val="Flujos de efectivo NO"/>
      <sheetName val="Negocios"/>
      <sheetName val="B Comercial"/>
      <sheetName val="B Empresas"/>
      <sheetName val="B Seguros"/>
      <sheetName val="Gestión Activos"/>
      <sheetName val="Landscape"/>
      <sheetName val="Accions"/>
      <sheetName val="G8"/>
      <sheetName val="COMPARABLE 2012"/>
      <sheetName val="Resultado comparable"/>
      <sheetName val="PL por sector 12.2012"/>
      <sheetName val="PL por sociedad 12.2012"/>
      <sheetName val="hispasat"/>
      <sheetName val="reporting web 2T05"/>
      <sheetName val="BLP"/>
    </sheetNames>
    <sheetDataSet>
      <sheetData sheetId="0">
        <row r="4">
          <cell r="A4" t="e">
            <v>#NAME?</v>
          </cell>
          <cell r="C4" t="e">
            <v>#NAME?</v>
          </cell>
          <cell r="E4" t="e">
            <v>#NAME?</v>
          </cell>
          <cell r="G4" t="e">
            <v>#NAME?</v>
          </cell>
          <cell r="I4" t="e">
            <v>#NAME?</v>
          </cell>
          <cell r="K4" t="e">
            <v>#NAME?</v>
          </cell>
          <cell r="M4" t="e">
            <v>#NAME?</v>
          </cell>
          <cell r="O4" t="e">
            <v>#NAME?</v>
          </cell>
          <cell r="Q4" t="e">
            <v>#NAME?</v>
          </cell>
          <cell r="S4" t="e">
            <v>#NAME?</v>
          </cell>
        </row>
      </sheetData>
      <sheetData sheetId="1"/>
      <sheetData sheetId="2"/>
      <sheetData sheetId="3"/>
      <sheetData sheetId="4"/>
      <sheetData sheetId="5">
        <row r="4">
          <cell r="A4" t="e">
            <v>#NAME?</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VDRE_DATACACHE"/>
      <sheetName val="INICIO"/>
      <sheetName val="VALIDACIONES"/>
      <sheetName val="1.Intercos"/>
      <sheetName val="2.PL Detalle"/>
      <sheetName val="3.PL Resumen"/>
      <sheetName val="4.a.Detalle Ing. Expl."/>
      <sheetName val="4.b.Detalle Gtos. Personal"/>
      <sheetName val="4.c.Detalle Gtos. Expl."/>
      <sheetName val="4.d.Detalle Rdo. Expl."/>
      <sheetName val="4.e.Detalle Rdo. Fin."/>
      <sheetName val="4.f.Detalle Resto"/>
      <sheetName val="4.g.Detalle Otros"/>
      <sheetName val="5.Detalle DCA"/>
      <sheetName val="6.Balance NIC"/>
      <sheetName val="7.a.1.Movimientos mensuales"/>
      <sheetName val="7.a.2.Movimientos semestrales"/>
      <sheetName val="7.b.Patr. Neto"/>
      <sheetName val="7.c.Movs. Cartera"/>
      <sheetName val="10.Actividad (AUTOP)"/>
      <sheetName val="13.Actividad (ACDL)"/>
      <sheetName val="14.Actividad (DCA)"/>
      <sheetName val="18.RRHH"/>
      <sheetName val="19.RRHH (PME)"/>
      <sheetName val="20.RRHH (Final)"/>
      <sheetName val="21.Deuda y Coberturas"/>
      <sheetName val="22.Inversiones"/>
      <sheetName val="23.Varios"/>
      <sheetName val="24.Información general"/>
      <sheetName val="VISIBILIDAD"/>
      <sheetName val="VARIABLES"/>
      <sheetName val="TRANSLATIONS"/>
      <sheetName val="InputOutputv41"/>
      <sheetName val="Dados BLP"/>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GRAFICOS"/>
      <sheetName val="BALANCE"/>
      <sheetName val="Tránsito por Subsector"/>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Tránsito_por_Subsector"/>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row r="11">
          <cell r="M11" t="str">
            <v>DCA Consol.</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sheetData sheetId="20" refreshError="1"/>
      <sheetData sheetId="21" refreshError="1"/>
      <sheetData sheetId="22"/>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sheetData sheetId="67"/>
      <sheetData sheetId="68"/>
      <sheetData sheetId="69"/>
      <sheetData sheetId="70"/>
      <sheetData sheetId="71"/>
      <sheetData sheetId="72"/>
      <sheetData sheetId="73">
        <row r="18">
          <cell r="K18">
            <v>-34.799177897806899</v>
          </cell>
        </row>
      </sheetData>
      <sheetData sheetId="74"/>
      <sheetData sheetId="75"/>
      <sheetData sheetId="76"/>
      <sheetData sheetId="77"/>
      <sheetData sheetId="78"/>
      <sheetData sheetId="79"/>
      <sheetData sheetId="80"/>
      <sheetData sheetId="81">
        <row r="11">
          <cell r="M11" t="str">
            <v>DCA Consol.</v>
          </cell>
        </row>
      </sheetData>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IN"/>
      <sheetName val="DIV INC"/>
      <sheetName val="S&amp;P"/>
      <sheetName val="Developer Notes"/>
      <sheetName val="LTM"/>
      <sheetName val="CREDIT STATS"/>
      <sheetName val="DCF"/>
      <sheetName val="Reconciliations"/>
      <sheetName val="EQ. IRR"/>
      <sheetName val="COVEN"/>
      <sheetName val="SUMMARY"/>
      <sheetName val="Toggles"/>
      <sheetName val="Data"/>
      <sheetName val="dPrint"/>
      <sheetName val="DropZone"/>
      <sheetName val="INICIO"/>
      <sheetName val="Cpm20001"/>
      <sheetName val="GRAFICOS"/>
      <sheetName val="I. INICIO"/>
      <sheetName val="LS"/>
      <sheetName val="CAA-PRO"/>
      <sheetName val="Clienti"/>
      <sheetName val="Società"/>
      <sheetName val="Peer"/>
      <sheetName val="linee nette"/>
      <sheetName val="linee lorde"/>
      <sheetName val="ALLEGX_1"/>
      <sheetName val="Foglio1"/>
      <sheetName val="dati_ contabili"/>
      <sheetName val="TIM397"/>
      <sheetName val="EurotoolsXRates"/>
      <sheetName val="0_Home"/>
      <sheetName val="#RIF"/>
      <sheetName val="DIFF_BUS"/>
      <sheetName val="SINTESI"/>
      <sheetName val="Scaduto_Scadere"/>
      <sheetName val="Sort &amp; Rank"/>
      <sheetName val="MKT_Business"/>
      <sheetName val="Graf-Trend DR"/>
      <sheetName val="Executive"/>
      <sheetName val="Virtuali ricalcolat"/>
      <sheetName val="Ritabellle"/>
      <sheetName val="P&amp;L Radiomarittimi"/>
      <sheetName val="Dimensionamento"/>
      <sheetName val="Dipendenti"/>
      <sheetName val="RIFERIMENTO PER SLIDE"/>
      <sheetName val="DATI _ CAMBI"/>
      <sheetName val="SAPfile"/>
      <sheetName val="MSH51C"/>
      <sheetName val="TOTALE TELECOM"/>
      <sheetName val="Pers A"/>
      <sheetName val="RicA"/>
      <sheetName val="Costi oper."/>
      <sheetName val="Ipotesi-scenario"/>
      <sheetName val="CE dett."/>
      <sheetName val="Bloomberg Lazard "/>
      <sheetName val="tdr"/>
      <sheetName val="AnBreve"/>
      <sheetName val="Capacité"/>
      <sheetName val="Ricl_Fin"/>
      <sheetName val="MME"/>
      <sheetName val="DATOS"/>
    </sheetNames>
    <sheetDataSet>
      <sheetData sheetId="0" refreshError="1"/>
      <sheetData sheetId="1">
        <row r="9">
          <cell r="B9" t="str">
            <v>Senior Debt*/EBITDA</v>
          </cell>
        </row>
      </sheetData>
      <sheetData sheetId="2">
        <row r="9">
          <cell r="B9" t="str">
            <v>Senior Debt*/EBITDA</v>
          </cell>
        </row>
      </sheetData>
      <sheetData sheetId="3" refreshError="1"/>
      <sheetData sheetId="4" refreshError="1">
        <row r="9">
          <cell r="B9" t="str">
            <v>Senior Debt*/EBITDA</v>
          </cell>
        </row>
        <row r="22">
          <cell r="G22">
            <v>0</v>
          </cell>
          <cell r="H22">
            <v>0</v>
          </cell>
          <cell r="I22">
            <v>0</v>
          </cell>
          <cell r="J22">
            <v>0</v>
          </cell>
          <cell r="L22">
            <v>0</v>
          </cell>
          <cell r="M22">
            <v>0</v>
          </cell>
          <cell r="N22">
            <v>0</v>
          </cell>
        </row>
        <row r="24">
          <cell r="G24">
            <v>0</v>
          </cell>
          <cell r="H24">
            <v>0</v>
          </cell>
          <cell r="I24">
            <v>0</v>
          </cell>
          <cell r="J24">
            <v>0</v>
          </cell>
          <cell r="L24">
            <v>0</v>
          </cell>
          <cell r="M24">
            <v>0</v>
          </cell>
          <cell r="N24">
            <v>0</v>
          </cell>
        </row>
        <row r="25">
          <cell r="G25">
            <v>0</v>
          </cell>
          <cell r="H25">
            <v>0</v>
          </cell>
          <cell r="I25">
            <v>0</v>
          </cell>
          <cell r="J25">
            <v>0</v>
          </cell>
          <cell r="L25">
            <v>0</v>
          </cell>
          <cell r="M25">
            <v>0</v>
          </cell>
          <cell r="N25">
            <v>0</v>
          </cell>
        </row>
        <row r="26">
          <cell r="G26" t="str">
            <v>______</v>
          </cell>
          <cell r="H26" t="str">
            <v>______</v>
          </cell>
          <cell r="I26" t="str">
            <v>______</v>
          </cell>
          <cell r="J26" t="str">
            <v>______</v>
          </cell>
          <cell r="L26" t="str">
            <v>______</v>
          </cell>
          <cell r="M26" t="str">
            <v>______</v>
          </cell>
          <cell r="N26" t="str">
            <v>______</v>
          </cell>
        </row>
        <row r="27">
          <cell r="G27">
            <v>0</v>
          </cell>
          <cell r="H27">
            <v>0</v>
          </cell>
          <cell r="I27">
            <v>0</v>
          </cell>
          <cell r="J27">
            <v>0</v>
          </cell>
          <cell r="L27">
            <v>0</v>
          </cell>
          <cell r="M27">
            <v>0</v>
          </cell>
          <cell r="N27">
            <v>0</v>
          </cell>
        </row>
        <row r="29">
          <cell r="G29">
            <v>0</v>
          </cell>
          <cell r="H29">
            <v>0</v>
          </cell>
          <cell r="I29">
            <v>0</v>
          </cell>
          <cell r="J29">
            <v>0</v>
          </cell>
          <cell r="L29">
            <v>0</v>
          </cell>
          <cell r="M29">
            <v>0</v>
          </cell>
          <cell r="N29">
            <v>0</v>
          </cell>
        </row>
        <row r="30">
          <cell r="G30">
            <v>0</v>
          </cell>
          <cell r="H30">
            <v>0</v>
          </cell>
          <cell r="I30">
            <v>0</v>
          </cell>
          <cell r="J30">
            <v>0</v>
          </cell>
          <cell r="L30">
            <v>0</v>
          </cell>
          <cell r="M30">
            <v>0</v>
          </cell>
          <cell r="N30">
            <v>0</v>
          </cell>
        </row>
        <row r="31">
          <cell r="G31" t="str">
            <v>______</v>
          </cell>
          <cell r="H31" t="str">
            <v>______</v>
          </cell>
          <cell r="I31" t="str">
            <v>______</v>
          </cell>
          <cell r="J31" t="str">
            <v>______</v>
          </cell>
          <cell r="L31" t="str">
            <v>______</v>
          </cell>
          <cell r="M31" t="str">
            <v>______</v>
          </cell>
          <cell r="N31" t="str">
            <v>______</v>
          </cell>
        </row>
        <row r="32">
          <cell r="G32">
            <v>0</v>
          </cell>
          <cell r="H32">
            <v>0</v>
          </cell>
          <cell r="I32">
            <v>0</v>
          </cell>
          <cell r="J32">
            <v>0</v>
          </cell>
          <cell r="L32">
            <v>0</v>
          </cell>
          <cell r="M32">
            <v>0</v>
          </cell>
          <cell r="N32">
            <v>0</v>
          </cell>
        </row>
        <row r="34">
          <cell r="G34">
            <v>0</v>
          </cell>
          <cell r="H34">
            <v>0</v>
          </cell>
          <cell r="I34">
            <v>0</v>
          </cell>
          <cell r="J34">
            <v>0</v>
          </cell>
          <cell r="L34">
            <v>0</v>
          </cell>
          <cell r="M34">
            <v>0</v>
          </cell>
          <cell r="N34">
            <v>0</v>
          </cell>
        </row>
        <row r="35">
          <cell r="G35">
            <v>0</v>
          </cell>
          <cell r="H35">
            <v>0</v>
          </cell>
          <cell r="I35">
            <v>0</v>
          </cell>
          <cell r="J35">
            <v>0</v>
          </cell>
          <cell r="L35">
            <v>0</v>
          </cell>
          <cell r="M35">
            <v>0</v>
          </cell>
          <cell r="N35">
            <v>0</v>
          </cell>
        </row>
        <row r="36">
          <cell r="G36">
            <v>0</v>
          </cell>
          <cell r="H36">
            <v>0</v>
          </cell>
          <cell r="I36">
            <v>0</v>
          </cell>
          <cell r="J36">
            <v>0</v>
          </cell>
          <cell r="L36">
            <v>0</v>
          </cell>
          <cell r="M36">
            <v>0</v>
          </cell>
          <cell r="N36">
            <v>0</v>
          </cell>
        </row>
        <row r="38">
          <cell r="G38">
            <v>0</v>
          </cell>
          <cell r="H38">
            <v>0</v>
          </cell>
          <cell r="I38">
            <v>0</v>
          </cell>
          <cell r="J38">
            <v>0</v>
          </cell>
          <cell r="L38">
            <v>0</v>
          </cell>
          <cell r="M38">
            <v>0</v>
          </cell>
          <cell r="N38">
            <v>0</v>
          </cell>
        </row>
        <row r="41">
          <cell r="G41">
            <v>0</v>
          </cell>
          <cell r="H41">
            <v>0</v>
          </cell>
          <cell r="I41">
            <v>0</v>
          </cell>
          <cell r="J41">
            <v>0</v>
          </cell>
          <cell r="L41">
            <v>0</v>
          </cell>
          <cell r="M41">
            <v>0</v>
          </cell>
          <cell r="N41">
            <v>0</v>
          </cell>
        </row>
        <row r="42">
          <cell r="G42" t="str">
            <v>______</v>
          </cell>
          <cell r="H42" t="str">
            <v>______</v>
          </cell>
          <cell r="I42" t="str">
            <v>______</v>
          </cell>
          <cell r="J42" t="str">
            <v>______</v>
          </cell>
          <cell r="L42" t="str">
            <v>______</v>
          </cell>
          <cell r="M42" t="str">
            <v>______</v>
          </cell>
          <cell r="N42" t="str">
            <v>______</v>
          </cell>
        </row>
        <row r="43">
          <cell r="G43">
            <v>0</v>
          </cell>
          <cell r="H43">
            <v>0</v>
          </cell>
          <cell r="I43">
            <v>0</v>
          </cell>
          <cell r="J43">
            <v>0</v>
          </cell>
          <cell r="L43">
            <v>0</v>
          </cell>
          <cell r="M43">
            <v>0</v>
          </cell>
          <cell r="N43">
            <v>0</v>
          </cell>
        </row>
        <row r="45">
          <cell r="G45">
            <v>0</v>
          </cell>
          <cell r="H45">
            <v>0</v>
          </cell>
          <cell r="I45">
            <v>0</v>
          </cell>
          <cell r="J45">
            <v>0</v>
          </cell>
          <cell r="L45">
            <v>0</v>
          </cell>
          <cell r="M45">
            <v>0</v>
          </cell>
          <cell r="N45">
            <v>0</v>
          </cell>
        </row>
        <row r="46">
          <cell r="G46">
            <v>0</v>
          </cell>
          <cell r="H46">
            <v>0</v>
          </cell>
          <cell r="I46">
            <v>0</v>
          </cell>
          <cell r="J46">
            <v>0</v>
          </cell>
          <cell r="L46">
            <v>0</v>
          </cell>
          <cell r="M46">
            <v>0</v>
          </cell>
          <cell r="N46">
            <v>0</v>
          </cell>
        </row>
        <row r="47">
          <cell r="G47" t="str">
            <v>______</v>
          </cell>
          <cell r="H47" t="str">
            <v>______</v>
          </cell>
          <cell r="I47" t="str">
            <v>______</v>
          </cell>
          <cell r="J47" t="str">
            <v>______</v>
          </cell>
          <cell r="L47" t="str">
            <v>______</v>
          </cell>
          <cell r="M47" t="str">
            <v>______</v>
          </cell>
          <cell r="N47" t="str">
            <v>______</v>
          </cell>
        </row>
        <row r="48">
          <cell r="G48">
            <v>0</v>
          </cell>
          <cell r="H48">
            <v>0</v>
          </cell>
          <cell r="I48">
            <v>0</v>
          </cell>
          <cell r="J48">
            <v>0</v>
          </cell>
          <cell r="L48">
            <v>0</v>
          </cell>
          <cell r="M48">
            <v>0</v>
          </cell>
          <cell r="N48">
            <v>0</v>
          </cell>
        </row>
        <row r="51">
          <cell r="G51">
            <v>0</v>
          </cell>
          <cell r="H51">
            <v>0</v>
          </cell>
          <cell r="I51">
            <v>0</v>
          </cell>
          <cell r="J51">
            <v>0</v>
          </cell>
          <cell r="L51">
            <v>0</v>
          </cell>
          <cell r="M51">
            <v>0</v>
          </cell>
          <cell r="N51">
            <v>0</v>
          </cell>
        </row>
        <row r="71">
          <cell r="G71" t="str">
            <v>______</v>
          </cell>
          <cell r="H71" t="str">
            <v>______</v>
          </cell>
          <cell r="I71" t="str">
            <v>______</v>
          </cell>
          <cell r="J71" t="str">
            <v>______</v>
          </cell>
          <cell r="L71" t="str">
            <v>______</v>
          </cell>
          <cell r="M71" t="str">
            <v>______</v>
          </cell>
          <cell r="N71" t="str">
            <v>______</v>
          </cell>
        </row>
        <row r="72">
          <cell r="G72">
            <v>0</v>
          </cell>
          <cell r="H72">
            <v>0</v>
          </cell>
          <cell r="I72">
            <v>0</v>
          </cell>
          <cell r="J72">
            <v>0</v>
          </cell>
          <cell r="L72">
            <v>0</v>
          </cell>
          <cell r="M72">
            <v>0</v>
          </cell>
          <cell r="N72">
            <v>0</v>
          </cell>
        </row>
        <row r="73">
          <cell r="G73">
            <v>0</v>
          </cell>
          <cell r="H73">
            <v>0</v>
          </cell>
          <cell r="I73">
            <v>0</v>
          </cell>
          <cell r="J73">
            <v>0</v>
          </cell>
          <cell r="L73">
            <v>0</v>
          </cell>
          <cell r="M73">
            <v>0</v>
          </cell>
          <cell r="N73">
            <v>0</v>
          </cell>
        </row>
        <row r="75">
          <cell r="G75">
            <v>0</v>
          </cell>
          <cell r="H75">
            <v>0</v>
          </cell>
          <cell r="I75">
            <v>0</v>
          </cell>
          <cell r="J75">
            <v>0</v>
          </cell>
          <cell r="L75">
            <v>0</v>
          </cell>
          <cell r="M75">
            <v>0</v>
          </cell>
          <cell r="N75">
            <v>0</v>
          </cell>
        </row>
        <row r="76">
          <cell r="G76">
            <v>0</v>
          </cell>
          <cell r="H76">
            <v>0</v>
          </cell>
          <cell r="I76">
            <v>0</v>
          </cell>
          <cell r="J76">
            <v>0</v>
          </cell>
          <cell r="L76">
            <v>0</v>
          </cell>
          <cell r="M76">
            <v>0</v>
          </cell>
          <cell r="N76">
            <v>0</v>
          </cell>
        </row>
        <row r="77">
          <cell r="G77">
            <v>0</v>
          </cell>
          <cell r="H77">
            <v>0</v>
          </cell>
          <cell r="I77">
            <v>0</v>
          </cell>
          <cell r="J77">
            <v>0</v>
          </cell>
          <cell r="L77">
            <v>0</v>
          </cell>
          <cell r="M77">
            <v>0</v>
          </cell>
          <cell r="N77">
            <v>0</v>
          </cell>
        </row>
        <row r="78">
          <cell r="G78">
            <v>0</v>
          </cell>
          <cell r="H78">
            <v>0</v>
          </cell>
          <cell r="I78">
            <v>0</v>
          </cell>
          <cell r="J78">
            <v>0</v>
          </cell>
          <cell r="L78">
            <v>0</v>
          </cell>
          <cell r="M78">
            <v>0</v>
          </cell>
          <cell r="N78">
            <v>0</v>
          </cell>
        </row>
        <row r="79">
          <cell r="G79">
            <v>0</v>
          </cell>
          <cell r="H79">
            <v>0</v>
          </cell>
          <cell r="I79">
            <v>0</v>
          </cell>
          <cell r="J79">
            <v>0</v>
          </cell>
          <cell r="L79">
            <v>0</v>
          </cell>
          <cell r="M79">
            <v>0</v>
          </cell>
          <cell r="N79">
            <v>0</v>
          </cell>
        </row>
        <row r="80">
          <cell r="G80" t="str">
            <v>______</v>
          </cell>
          <cell r="H80" t="str">
            <v>______</v>
          </cell>
          <cell r="I80" t="str">
            <v>______</v>
          </cell>
          <cell r="J80" t="str">
            <v>______</v>
          </cell>
          <cell r="L80" t="str">
            <v>______</v>
          </cell>
          <cell r="M80" t="str">
            <v>______</v>
          </cell>
          <cell r="N80" t="str">
            <v>______</v>
          </cell>
        </row>
        <row r="81">
          <cell r="G81">
            <v>0</v>
          </cell>
          <cell r="H81">
            <v>0</v>
          </cell>
          <cell r="I81">
            <v>0</v>
          </cell>
          <cell r="J81">
            <v>0</v>
          </cell>
          <cell r="L81">
            <v>0</v>
          </cell>
          <cell r="M81">
            <v>0</v>
          </cell>
          <cell r="N81">
            <v>0</v>
          </cell>
        </row>
        <row r="86">
          <cell r="G86">
            <v>0</v>
          </cell>
          <cell r="H86">
            <v>0</v>
          </cell>
          <cell r="I86">
            <v>0</v>
          </cell>
          <cell r="J86">
            <v>0</v>
          </cell>
          <cell r="L86">
            <v>0</v>
          </cell>
          <cell r="M86">
            <v>0</v>
          </cell>
          <cell r="N86">
            <v>0</v>
          </cell>
        </row>
        <row r="87">
          <cell r="G87">
            <v>0</v>
          </cell>
          <cell r="H87">
            <v>0</v>
          </cell>
          <cell r="I87">
            <v>0</v>
          </cell>
          <cell r="J87">
            <v>0</v>
          </cell>
          <cell r="L87">
            <v>0</v>
          </cell>
          <cell r="M87">
            <v>0</v>
          </cell>
          <cell r="N87">
            <v>0</v>
          </cell>
        </row>
        <row r="88">
          <cell r="G88" t="str">
            <v>______</v>
          </cell>
          <cell r="H88" t="str">
            <v>______</v>
          </cell>
          <cell r="I88" t="str">
            <v>______</v>
          </cell>
          <cell r="J88" t="str">
            <v>______</v>
          </cell>
          <cell r="L88" t="str">
            <v>______</v>
          </cell>
          <cell r="M88" t="str">
            <v>______</v>
          </cell>
          <cell r="N88" t="str">
            <v>______</v>
          </cell>
        </row>
        <row r="89">
          <cell r="G89">
            <v>0</v>
          </cell>
          <cell r="H89">
            <v>0</v>
          </cell>
          <cell r="I89">
            <v>0</v>
          </cell>
          <cell r="J89">
            <v>0</v>
          </cell>
          <cell r="L89">
            <v>0</v>
          </cell>
          <cell r="M89">
            <v>0</v>
          </cell>
          <cell r="N89">
            <v>0</v>
          </cell>
        </row>
        <row r="90">
          <cell r="G90" t="str">
            <v>______</v>
          </cell>
          <cell r="H90" t="str">
            <v>______</v>
          </cell>
          <cell r="I90" t="str">
            <v>______</v>
          </cell>
          <cell r="J90" t="str">
            <v>______</v>
          </cell>
          <cell r="L90" t="str">
            <v>______</v>
          </cell>
          <cell r="M90" t="str">
            <v>______</v>
          </cell>
          <cell r="N90" t="str">
            <v>______</v>
          </cell>
        </row>
        <row r="91">
          <cell r="G91">
            <v>0</v>
          </cell>
          <cell r="H91">
            <v>0</v>
          </cell>
          <cell r="I91">
            <v>0</v>
          </cell>
          <cell r="J91">
            <v>0</v>
          </cell>
          <cell r="L91">
            <v>0</v>
          </cell>
          <cell r="M91">
            <v>0</v>
          </cell>
          <cell r="N91">
            <v>0</v>
          </cell>
        </row>
        <row r="93">
          <cell r="G93">
            <v>0</v>
          </cell>
          <cell r="H93">
            <v>0</v>
          </cell>
          <cell r="I93">
            <v>0</v>
          </cell>
          <cell r="J93">
            <v>0</v>
          </cell>
          <cell r="L93">
            <v>0</v>
          </cell>
          <cell r="M93">
            <v>0</v>
          </cell>
          <cell r="N93">
            <v>0</v>
          </cell>
        </row>
        <row r="94">
          <cell r="G94">
            <v>0</v>
          </cell>
          <cell r="H94">
            <v>0</v>
          </cell>
          <cell r="I94">
            <v>0</v>
          </cell>
          <cell r="J94">
            <v>0</v>
          </cell>
          <cell r="L94">
            <v>0</v>
          </cell>
          <cell r="M94">
            <v>0</v>
          </cell>
          <cell r="N94">
            <v>0</v>
          </cell>
        </row>
        <row r="95">
          <cell r="G95">
            <v>0</v>
          </cell>
          <cell r="H95">
            <v>0</v>
          </cell>
          <cell r="I95">
            <v>0</v>
          </cell>
          <cell r="J95">
            <v>0</v>
          </cell>
          <cell r="L95">
            <v>0</v>
          </cell>
          <cell r="M95">
            <v>0</v>
          </cell>
          <cell r="N95">
            <v>0</v>
          </cell>
        </row>
        <row r="96">
          <cell r="G96">
            <v>0</v>
          </cell>
          <cell r="H96">
            <v>0</v>
          </cell>
          <cell r="I96">
            <v>0</v>
          </cell>
          <cell r="J96">
            <v>0</v>
          </cell>
          <cell r="L96">
            <v>0</v>
          </cell>
          <cell r="M96">
            <v>0</v>
          </cell>
          <cell r="N96">
            <v>0</v>
          </cell>
        </row>
        <row r="97">
          <cell r="G97">
            <v>0</v>
          </cell>
          <cell r="H97">
            <v>0</v>
          </cell>
          <cell r="I97">
            <v>0</v>
          </cell>
          <cell r="J97">
            <v>0</v>
          </cell>
          <cell r="L97">
            <v>0</v>
          </cell>
          <cell r="M97">
            <v>0</v>
          </cell>
          <cell r="N97">
            <v>0</v>
          </cell>
        </row>
        <row r="98">
          <cell r="G98">
            <v>0</v>
          </cell>
          <cell r="H98">
            <v>0</v>
          </cell>
          <cell r="I98">
            <v>0</v>
          </cell>
          <cell r="J98">
            <v>0</v>
          </cell>
          <cell r="L98">
            <v>0</v>
          </cell>
          <cell r="M98">
            <v>0</v>
          </cell>
          <cell r="N98">
            <v>0</v>
          </cell>
        </row>
        <row r="99">
          <cell r="G99" t="str">
            <v>______</v>
          </cell>
          <cell r="H99" t="str">
            <v>______</v>
          </cell>
          <cell r="I99" t="str">
            <v>______</v>
          </cell>
          <cell r="J99" t="str">
            <v>______</v>
          </cell>
          <cell r="L99" t="str">
            <v>______</v>
          </cell>
          <cell r="M99" t="str">
            <v>______</v>
          </cell>
          <cell r="N99" t="str">
            <v>______</v>
          </cell>
        </row>
        <row r="100">
          <cell r="G100">
            <v>0</v>
          </cell>
          <cell r="H100">
            <v>0</v>
          </cell>
          <cell r="I100">
            <v>0</v>
          </cell>
          <cell r="J100">
            <v>0</v>
          </cell>
          <cell r="L100">
            <v>0</v>
          </cell>
          <cell r="M100">
            <v>0</v>
          </cell>
          <cell r="N100">
            <v>0</v>
          </cell>
        </row>
        <row r="109">
          <cell r="G109">
            <v>0</v>
          </cell>
          <cell r="H109">
            <v>0</v>
          </cell>
          <cell r="I109">
            <v>0</v>
          </cell>
          <cell r="J109">
            <v>0</v>
          </cell>
          <cell r="L109">
            <v>0</v>
          </cell>
          <cell r="M109">
            <v>0</v>
          </cell>
          <cell r="N109">
            <v>0</v>
          </cell>
        </row>
        <row r="111">
          <cell r="G111">
            <v>0</v>
          </cell>
          <cell r="H111">
            <v>0</v>
          </cell>
          <cell r="I111">
            <v>0</v>
          </cell>
          <cell r="J111">
            <v>0</v>
          </cell>
          <cell r="L111">
            <v>0</v>
          </cell>
          <cell r="M111">
            <v>0</v>
          </cell>
          <cell r="N111">
            <v>0</v>
          </cell>
        </row>
        <row r="112">
          <cell r="G112">
            <v>0</v>
          </cell>
          <cell r="H112">
            <v>0</v>
          </cell>
          <cell r="I112">
            <v>0</v>
          </cell>
          <cell r="J112">
            <v>0</v>
          </cell>
          <cell r="L112">
            <v>0</v>
          </cell>
          <cell r="M112">
            <v>0</v>
          </cell>
          <cell r="N112">
            <v>0</v>
          </cell>
        </row>
        <row r="113">
          <cell r="G113">
            <v>0</v>
          </cell>
          <cell r="H113">
            <v>0</v>
          </cell>
          <cell r="I113">
            <v>0</v>
          </cell>
          <cell r="J113">
            <v>0</v>
          </cell>
          <cell r="L113">
            <v>0</v>
          </cell>
          <cell r="M113">
            <v>0</v>
          </cell>
          <cell r="N113">
            <v>0</v>
          </cell>
        </row>
        <row r="114">
          <cell r="G114">
            <v>0</v>
          </cell>
          <cell r="H114">
            <v>0</v>
          </cell>
          <cell r="I114">
            <v>0</v>
          </cell>
          <cell r="J114">
            <v>0</v>
          </cell>
          <cell r="L114">
            <v>0</v>
          </cell>
          <cell r="M114">
            <v>0</v>
          </cell>
          <cell r="N114">
            <v>0</v>
          </cell>
        </row>
        <row r="115">
          <cell r="G115">
            <v>0</v>
          </cell>
          <cell r="H115">
            <v>0</v>
          </cell>
          <cell r="I115">
            <v>0</v>
          </cell>
          <cell r="J115">
            <v>0</v>
          </cell>
          <cell r="L115">
            <v>0</v>
          </cell>
          <cell r="M115">
            <v>0</v>
          </cell>
          <cell r="N115">
            <v>0</v>
          </cell>
        </row>
        <row r="116">
          <cell r="G116">
            <v>0</v>
          </cell>
          <cell r="H116">
            <v>0</v>
          </cell>
          <cell r="I116">
            <v>0</v>
          </cell>
          <cell r="J116">
            <v>0</v>
          </cell>
          <cell r="L116">
            <v>0</v>
          </cell>
          <cell r="M116">
            <v>0</v>
          </cell>
          <cell r="N116">
            <v>0</v>
          </cell>
        </row>
        <row r="117">
          <cell r="G117">
            <v>0</v>
          </cell>
          <cell r="H117">
            <v>0</v>
          </cell>
          <cell r="I117">
            <v>0</v>
          </cell>
          <cell r="J117">
            <v>0</v>
          </cell>
          <cell r="L117">
            <v>0</v>
          </cell>
          <cell r="M117">
            <v>0</v>
          </cell>
          <cell r="N117">
            <v>0</v>
          </cell>
        </row>
        <row r="118">
          <cell r="G118">
            <v>0</v>
          </cell>
          <cell r="H118">
            <v>0</v>
          </cell>
          <cell r="I118">
            <v>0</v>
          </cell>
          <cell r="J118">
            <v>0</v>
          </cell>
          <cell r="L118">
            <v>0</v>
          </cell>
          <cell r="M118">
            <v>0</v>
          </cell>
          <cell r="N118">
            <v>0</v>
          </cell>
        </row>
        <row r="119">
          <cell r="G119">
            <v>0</v>
          </cell>
          <cell r="H119">
            <v>0</v>
          </cell>
          <cell r="I119">
            <v>0</v>
          </cell>
          <cell r="J119">
            <v>0</v>
          </cell>
          <cell r="L119">
            <v>0</v>
          </cell>
          <cell r="M119">
            <v>0</v>
          </cell>
          <cell r="N119">
            <v>0</v>
          </cell>
        </row>
        <row r="120">
          <cell r="G120">
            <v>0</v>
          </cell>
          <cell r="H120">
            <v>0</v>
          </cell>
          <cell r="I120">
            <v>0</v>
          </cell>
          <cell r="J120">
            <v>0</v>
          </cell>
          <cell r="L120">
            <v>0</v>
          </cell>
          <cell r="M120">
            <v>0</v>
          </cell>
          <cell r="N120">
            <v>0</v>
          </cell>
        </row>
        <row r="121">
          <cell r="G121">
            <v>0</v>
          </cell>
          <cell r="H121">
            <v>0</v>
          </cell>
          <cell r="I121">
            <v>0</v>
          </cell>
          <cell r="J121">
            <v>0</v>
          </cell>
          <cell r="L121">
            <v>0</v>
          </cell>
          <cell r="M121">
            <v>0</v>
          </cell>
          <cell r="N121">
            <v>0</v>
          </cell>
        </row>
        <row r="122">
          <cell r="G122" t="str">
            <v>______</v>
          </cell>
          <cell r="H122" t="str">
            <v>______</v>
          </cell>
          <cell r="I122" t="str">
            <v>______</v>
          </cell>
          <cell r="J122" t="str">
            <v>______</v>
          </cell>
          <cell r="L122" t="str">
            <v>______</v>
          </cell>
          <cell r="M122" t="str">
            <v>______</v>
          </cell>
          <cell r="N122" t="str">
            <v>______</v>
          </cell>
        </row>
        <row r="123">
          <cell r="G123">
            <v>0</v>
          </cell>
          <cell r="H123">
            <v>0</v>
          </cell>
          <cell r="I123">
            <v>0</v>
          </cell>
          <cell r="J123">
            <v>0</v>
          </cell>
          <cell r="L123">
            <v>0</v>
          </cell>
          <cell r="M123">
            <v>0</v>
          </cell>
          <cell r="N123">
            <v>0</v>
          </cell>
        </row>
        <row r="126">
          <cell r="H126">
            <v>0</v>
          </cell>
          <cell r="I126">
            <v>0</v>
          </cell>
          <cell r="J126">
            <v>0</v>
          </cell>
          <cell r="M126">
            <v>0</v>
          </cell>
          <cell r="N126">
            <v>0</v>
          </cell>
        </row>
        <row r="127">
          <cell r="H127">
            <v>0</v>
          </cell>
          <cell r="I127">
            <v>0</v>
          </cell>
          <cell r="J127">
            <v>0</v>
          </cell>
          <cell r="M127">
            <v>0</v>
          </cell>
          <cell r="N127">
            <v>0</v>
          </cell>
        </row>
        <row r="128">
          <cell r="H128">
            <v>0</v>
          </cell>
          <cell r="I128">
            <v>0</v>
          </cell>
          <cell r="J128">
            <v>0</v>
          </cell>
          <cell r="M128">
            <v>0</v>
          </cell>
          <cell r="N128">
            <v>0</v>
          </cell>
        </row>
        <row r="129">
          <cell r="H129">
            <v>0</v>
          </cell>
          <cell r="I129">
            <v>0</v>
          </cell>
          <cell r="J129">
            <v>0</v>
          </cell>
          <cell r="M129">
            <v>0</v>
          </cell>
          <cell r="N129">
            <v>0</v>
          </cell>
        </row>
        <row r="130">
          <cell r="H130">
            <v>0</v>
          </cell>
          <cell r="I130">
            <v>0</v>
          </cell>
          <cell r="J130">
            <v>0</v>
          </cell>
          <cell r="M130">
            <v>0</v>
          </cell>
          <cell r="N130">
            <v>0</v>
          </cell>
        </row>
        <row r="131">
          <cell r="H131">
            <v>0</v>
          </cell>
          <cell r="I131">
            <v>0</v>
          </cell>
          <cell r="J131">
            <v>0</v>
          </cell>
          <cell r="M131">
            <v>0</v>
          </cell>
          <cell r="N131">
            <v>0</v>
          </cell>
        </row>
        <row r="132">
          <cell r="H132">
            <v>0</v>
          </cell>
          <cell r="I132">
            <v>0</v>
          </cell>
          <cell r="J132">
            <v>0</v>
          </cell>
          <cell r="M132">
            <v>0</v>
          </cell>
          <cell r="N132">
            <v>0</v>
          </cell>
        </row>
        <row r="133">
          <cell r="H133">
            <v>0</v>
          </cell>
          <cell r="I133">
            <v>0</v>
          </cell>
          <cell r="J133">
            <v>0</v>
          </cell>
          <cell r="M133">
            <v>0</v>
          </cell>
          <cell r="N133">
            <v>0</v>
          </cell>
        </row>
        <row r="134">
          <cell r="H134">
            <v>0</v>
          </cell>
          <cell r="I134">
            <v>0</v>
          </cell>
          <cell r="J134">
            <v>0</v>
          </cell>
          <cell r="M134">
            <v>0</v>
          </cell>
          <cell r="N134">
            <v>0</v>
          </cell>
        </row>
        <row r="135">
          <cell r="H135">
            <v>0</v>
          </cell>
          <cell r="I135">
            <v>0</v>
          </cell>
          <cell r="J135">
            <v>0</v>
          </cell>
          <cell r="M135">
            <v>0</v>
          </cell>
          <cell r="N135">
            <v>0</v>
          </cell>
        </row>
        <row r="136">
          <cell r="H136">
            <v>0</v>
          </cell>
          <cell r="I136">
            <v>0</v>
          </cell>
          <cell r="J136">
            <v>0</v>
          </cell>
          <cell r="M136">
            <v>0</v>
          </cell>
          <cell r="N136">
            <v>0</v>
          </cell>
        </row>
        <row r="137">
          <cell r="H137">
            <v>0</v>
          </cell>
          <cell r="I137">
            <v>0</v>
          </cell>
          <cell r="J137">
            <v>0</v>
          </cell>
          <cell r="M137">
            <v>0</v>
          </cell>
          <cell r="N137">
            <v>0</v>
          </cell>
        </row>
        <row r="138">
          <cell r="H138">
            <v>0</v>
          </cell>
          <cell r="I138">
            <v>0</v>
          </cell>
          <cell r="J138">
            <v>0</v>
          </cell>
          <cell r="M138">
            <v>0</v>
          </cell>
          <cell r="N138">
            <v>0</v>
          </cell>
        </row>
        <row r="139">
          <cell r="H139">
            <v>0</v>
          </cell>
          <cell r="I139">
            <v>0</v>
          </cell>
          <cell r="J139">
            <v>0</v>
          </cell>
          <cell r="M139">
            <v>0</v>
          </cell>
          <cell r="N139">
            <v>0</v>
          </cell>
        </row>
        <row r="140">
          <cell r="H140" t="str">
            <v>______</v>
          </cell>
          <cell r="I140" t="str">
            <v>______</v>
          </cell>
          <cell r="J140" t="str">
            <v>______</v>
          </cell>
          <cell r="M140" t="str">
            <v>______</v>
          </cell>
          <cell r="N140" t="str">
            <v>______</v>
          </cell>
        </row>
        <row r="141">
          <cell r="H141">
            <v>0</v>
          </cell>
          <cell r="I141">
            <v>0</v>
          </cell>
          <cell r="J141">
            <v>0</v>
          </cell>
          <cell r="M141">
            <v>0</v>
          </cell>
          <cell r="N141">
            <v>0</v>
          </cell>
        </row>
        <row r="142">
          <cell r="H142" t="str">
            <v>______</v>
          </cell>
          <cell r="I142" t="str">
            <v>______</v>
          </cell>
          <cell r="J142" t="str">
            <v>______</v>
          </cell>
          <cell r="M142" t="str">
            <v>______</v>
          </cell>
          <cell r="N142" t="str">
            <v>______</v>
          </cell>
        </row>
        <row r="143">
          <cell r="H143">
            <v>0</v>
          </cell>
          <cell r="I143">
            <v>0</v>
          </cell>
          <cell r="J143">
            <v>0</v>
          </cell>
          <cell r="M143">
            <v>0</v>
          </cell>
          <cell r="N143">
            <v>0</v>
          </cell>
        </row>
        <row r="145">
          <cell r="H145">
            <v>0</v>
          </cell>
          <cell r="I145">
            <v>0</v>
          </cell>
          <cell r="J145">
            <v>0</v>
          </cell>
          <cell r="M145">
            <v>0</v>
          </cell>
          <cell r="N145">
            <v>0</v>
          </cell>
        </row>
        <row r="146">
          <cell r="H146">
            <v>0</v>
          </cell>
          <cell r="I146">
            <v>0</v>
          </cell>
          <cell r="J146">
            <v>0</v>
          </cell>
          <cell r="M146">
            <v>0</v>
          </cell>
          <cell r="N146">
            <v>0</v>
          </cell>
        </row>
        <row r="147">
          <cell r="H147" t="str">
            <v>______</v>
          </cell>
          <cell r="I147" t="str">
            <v>______</v>
          </cell>
          <cell r="J147" t="str">
            <v>______</v>
          </cell>
          <cell r="M147" t="str">
            <v>______</v>
          </cell>
          <cell r="N147" t="str">
            <v>______</v>
          </cell>
        </row>
        <row r="148">
          <cell r="H148">
            <v>0</v>
          </cell>
          <cell r="I148">
            <v>0</v>
          </cell>
          <cell r="J148">
            <v>0</v>
          </cell>
          <cell r="M148">
            <v>0</v>
          </cell>
          <cell r="N148">
            <v>0</v>
          </cell>
        </row>
        <row r="151">
          <cell r="H151">
            <v>0</v>
          </cell>
          <cell r="I151">
            <v>0</v>
          </cell>
          <cell r="J151">
            <v>0</v>
          </cell>
          <cell r="M151">
            <v>0</v>
          </cell>
          <cell r="N151">
            <v>0</v>
          </cell>
        </row>
        <row r="152">
          <cell r="H152">
            <v>0</v>
          </cell>
          <cell r="I152">
            <v>0</v>
          </cell>
          <cell r="J152">
            <v>0</v>
          </cell>
          <cell r="M152">
            <v>0</v>
          </cell>
          <cell r="N152">
            <v>0</v>
          </cell>
        </row>
        <row r="154">
          <cell r="H154">
            <v>0</v>
          </cell>
          <cell r="I154">
            <v>0</v>
          </cell>
          <cell r="J154">
            <v>0</v>
          </cell>
          <cell r="M154">
            <v>0</v>
          </cell>
          <cell r="N154">
            <v>0</v>
          </cell>
        </row>
        <row r="155">
          <cell r="H155">
            <v>0</v>
          </cell>
          <cell r="I155">
            <v>0</v>
          </cell>
          <cell r="J155">
            <v>0</v>
          </cell>
          <cell r="M155">
            <v>0</v>
          </cell>
          <cell r="N155">
            <v>0</v>
          </cell>
        </row>
        <row r="156">
          <cell r="H156">
            <v>0</v>
          </cell>
          <cell r="I156">
            <v>0</v>
          </cell>
          <cell r="J156">
            <v>0</v>
          </cell>
          <cell r="M156">
            <v>0</v>
          </cell>
          <cell r="N156">
            <v>0</v>
          </cell>
        </row>
        <row r="157">
          <cell r="H157">
            <v>0</v>
          </cell>
          <cell r="I157">
            <v>0</v>
          </cell>
          <cell r="J157">
            <v>0</v>
          </cell>
          <cell r="M157">
            <v>0</v>
          </cell>
          <cell r="N157">
            <v>0</v>
          </cell>
        </row>
        <row r="158">
          <cell r="H158">
            <v>0</v>
          </cell>
          <cell r="I158">
            <v>0</v>
          </cell>
          <cell r="J158">
            <v>0</v>
          </cell>
          <cell r="M158">
            <v>0</v>
          </cell>
          <cell r="N158">
            <v>0</v>
          </cell>
        </row>
        <row r="159">
          <cell r="H159">
            <v>0</v>
          </cell>
          <cell r="I159">
            <v>0</v>
          </cell>
          <cell r="J159">
            <v>0</v>
          </cell>
          <cell r="M159">
            <v>0</v>
          </cell>
          <cell r="N159">
            <v>0</v>
          </cell>
        </row>
        <row r="160">
          <cell r="H160">
            <v>0</v>
          </cell>
          <cell r="I160">
            <v>0</v>
          </cell>
          <cell r="J160">
            <v>0</v>
          </cell>
          <cell r="M160">
            <v>0</v>
          </cell>
          <cell r="N160">
            <v>0</v>
          </cell>
        </row>
        <row r="161">
          <cell r="H161">
            <v>0</v>
          </cell>
          <cell r="I161">
            <v>0</v>
          </cell>
          <cell r="J161">
            <v>0</v>
          </cell>
          <cell r="M161">
            <v>0</v>
          </cell>
          <cell r="N161">
            <v>0</v>
          </cell>
        </row>
        <row r="162">
          <cell r="H162">
            <v>0</v>
          </cell>
          <cell r="I162">
            <v>0</v>
          </cell>
          <cell r="J162">
            <v>0</v>
          </cell>
          <cell r="M162">
            <v>0</v>
          </cell>
          <cell r="N162">
            <v>0</v>
          </cell>
        </row>
        <row r="163">
          <cell r="H163">
            <v>0</v>
          </cell>
          <cell r="I163">
            <v>0</v>
          </cell>
          <cell r="J163">
            <v>0</v>
          </cell>
          <cell r="M163">
            <v>0</v>
          </cell>
          <cell r="N163">
            <v>0</v>
          </cell>
        </row>
        <row r="164">
          <cell r="H164">
            <v>0</v>
          </cell>
          <cell r="I164">
            <v>0</v>
          </cell>
          <cell r="J164">
            <v>0</v>
          </cell>
          <cell r="M164">
            <v>0</v>
          </cell>
          <cell r="N164">
            <v>0</v>
          </cell>
        </row>
        <row r="165">
          <cell r="H165">
            <v>0</v>
          </cell>
          <cell r="I165">
            <v>0</v>
          </cell>
          <cell r="J165">
            <v>0</v>
          </cell>
          <cell r="M165">
            <v>0</v>
          </cell>
          <cell r="N165">
            <v>0</v>
          </cell>
        </row>
        <row r="166">
          <cell r="H166">
            <v>0</v>
          </cell>
          <cell r="I166">
            <v>0</v>
          </cell>
          <cell r="J166">
            <v>0</v>
          </cell>
          <cell r="M166">
            <v>0</v>
          </cell>
          <cell r="N166">
            <v>0</v>
          </cell>
        </row>
        <row r="167">
          <cell r="H167">
            <v>0</v>
          </cell>
          <cell r="I167">
            <v>0</v>
          </cell>
          <cell r="J167">
            <v>0</v>
          </cell>
          <cell r="M167">
            <v>0</v>
          </cell>
          <cell r="N167">
            <v>0</v>
          </cell>
        </row>
        <row r="169">
          <cell r="H169">
            <v>0</v>
          </cell>
          <cell r="I169">
            <v>0</v>
          </cell>
          <cell r="J169">
            <v>0</v>
          </cell>
          <cell r="M169">
            <v>0</v>
          </cell>
          <cell r="N169">
            <v>0</v>
          </cell>
        </row>
        <row r="175">
          <cell r="H175">
            <v>0</v>
          </cell>
          <cell r="I175">
            <v>0</v>
          </cell>
          <cell r="J175">
            <v>0</v>
          </cell>
          <cell r="M175">
            <v>0</v>
          </cell>
          <cell r="N175">
            <v>0</v>
          </cell>
        </row>
        <row r="193">
          <cell r="H193" t="str">
            <v>______</v>
          </cell>
          <cell r="I193" t="str">
            <v>______</v>
          </cell>
          <cell r="J193" t="str">
            <v>______</v>
          </cell>
          <cell r="M193" t="str">
            <v>______</v>
          </cell>
          <cell r="N193" t="str">
            <v>______</v>
          </cell>
        </row>
        <row r="194">
          <cell r="H194">
            <v>0</v>
          </cell>
          <cell r="I194">
            <v>0</v>
          </cell>
          <cell r="J194">
            <v>0</v>
          </cell>
          <cell r="M194">
            <v>0</v>
          </cell>
          <cell r="N194">
            <v>0</v>
          </cell>
        </row>
        <row r="196">
          <cell r="H196">
            <v>0</v>
          </cell>
          <cell r="I196">
            <v>0</v>
          </cell>
          <cell r="J196">
            <v>0</v>
          </cell>
          <cell r="M196">
            <v>0</v>
          </cell>
          <cell r="N196">
            <v>0</v>
          </cell>
        </row>
        <row r="197">
          <cell r="H197">
            <v>0</v>
          </cell>
          <cell r="I197">
            <v>0</v>
          </cell>
          <cell r="J197">
            <v>0</v>
          </cell>
          <cell r="M197">
            <v>0</v>
          </cell>
          <cell r="N197">
            <v>0</v>
          </cell>
        </row>
        <row r="198">
          <cell r="H198" t="str">
            <v>______</v>
          </cell>
          <cell r="I198" t="str">
            <v>______</v>
          </cell>
          <cell r="J198" t="str">
            <v>______</v>
          </cell>
          <cell r="M198" t="str">
            <v>______</v>
          </cell>
          <cell r="N198" t="str">
            <v>______</v>
          </cell>
        </row>
        <row r="226">
          <cell r="H226">
            <v>0</v>
          </cell>
          <cell r="I226">
            <v>0</v>
          </cell>
          <cell r="J226">
            <v>0</v>
          </cell>
          <cell r="M226">
            <v>0</v>
          </cell>
          <cell r="N226">
            <v>0</v>
          </cell>
        </row>
        <row r="228">
          <cell r="H228">
            <v>0</v>
          </cell>
          <cell r="I228">
            <v>0</v>
          </cell>
          <cell r="J228">
            <v>0</v>
          </cell>
          <cell r="M228">
            <v>0</v>
          </cell>
          <cell r="N228">
            <v>0</v>
          </cell>
        </row>
        <row r="237">
          <cell r="G237">
            <v>0</v>
          </cell>
          <cell r="H237">
            <v>0</v>
          </cell>
          <cell r="I237">
            <v>0</v>
          </cell>
          <cell r="J237">
            <v>0</v>
          </cell>
          <cell r="L237">
            <v>0</v>
          </cell>
          <cell r="M237">
            <v>0</v>
          </cell>
          <cell r="N237">
            <v>0</v>
          </cell>
        </row>
        <row r="238">
          <cell r="G238">
            <v>0</v>
          </cell>
          <cell r="H238">
            <v>0</v>
          </cell>
          <cell r="I238">
            <v>0</v>
          </cell>
          <cell r="J238">
            <v>0</v>
          </cell>
          <cell r="L238">
            <v>0</v>
          </cell>
          <cell r="M238">
            <v>0</v>
          </cell>
          <cell r="N238">
            <v>0</v>
          </cell>
        </row>
        <row r="239">
          <cell r="G239">
            <v>0</v>
          </cell>
          <cell r="H239">
            <v>0</v>
          </cell>
          <cell r="I239">
            <v>0</v>
          </cell>
          <cell r="J239">
            <v>0</v>
          </cell>
          <cell r="L239">
            <v>0</v>
          </cell>
          <cell r="M239">
            <v>0</v>
          </cell>
          <cell r="N239">
            <v>0</v>
          </cell>
        </row>
        <row r="240">
          <cell r="G240">
            <v>0</v>
          </cell>
          <cell r="H240">
            <v>0</v>
          </cell>
          <cell r="I240">
            <v>0</v>
          </cell>
          <cell r="J240">
            <v>0</v>
          </cell>
          <cell r="L240">
            <v>0</v>
          </cell>
          <cell r="M240">
            <v>0</v>
          </cell>
          <cell r="N240">
            <v>0</v>
          </cell>
        </row>
        <row r="241">
          <cell r="G241">
            <v>0</v>
          </cell>
          <cell r="H241">
            <v>0</v>
          </cell>
          <cell r="I241">
            <v>0</v>
          </cell>
          <cell r="J241">
            <v>0</v>
          </cell>
          <cell r="L241">
            <v>0</v>
          </cell>
          <cell r="M241">
            <v>0</v>
          </cell>
          <cell r="N241">
            <v>0</v>
          </cell>
        </row>
        <row r="242">
          <cell r="G242">
            <v>0</v>
          </cell>
          <cell r="H242">
            <v>0</v>
          </cell>
          <cell r="I242">
            <v>0</v>
          </cell>
          <cell r="J242">
            <v>0</v>
          </cell>
          <cell r="L242">
            <v>0</v>
          </cell>
          <cell r="M242">
            <v>0</v>
          </cell>
          <cell r="N242">
            <v>0</v>
          </cell>
        </row>
        <row r="243">
          <cell r="G243">
            <v>0</v>
          </cell>
          <cell r="H243">
            <v>0</v>
          </cell>
          <cell r="I243">
            <v>0</v>
          </cell>
          <cell r="J243">
            <v>0</v>
          </cell>
          <cell r="L243">
            <v>0</v>
          </cell>
          <cell r="M243">
            <v>0</v>
          </cell>
          <cell r="N243">
            <v>0</v>
          </cell>
        </row>
        <row r="244">
          <cell r="G244" t="str">
            <v>______</v>
          </cell>
          <cell r="H244" t="str">
            <v>______</v>
          </cell>
          <cell r="I244" t="str">
            <v>______</v>
          </cell>
          <cell r="J244" t="str">
            <v>______</v>
          </cell>
          <cell r="L244" t="str">
            <v>______</v>
          </cell>
          <cell r="M244" t="str">
            <v>______</v>
          </cell>
          <cell r="N244" t="str">
            <v>______</v>
          </cell>
        </row>
        <row r="245">
          <cell r="G245">
            <v>0</v>
          </cell>
          <cell r="H245">
            <v>0</v>
          </cell>
          <cell r="I245">
            <v>0</v>
          </cell>
          <cell r="J245">
            <v>0</v>
          </cell>
          <cell r="L245">
            <v>0</v>
          </cell>
          <cell r="M245">
            <v>0</v>
          </cell>
          <cell r="N245">
            <v>0</v>
          </cell>
        </row>
        <row r="247">
          <cell r="G247">
            <v>0</v>
          </cell>
          <cell r="H247">
            <v>0</v>
          </cell>
          <cell r="I247">
            <v>0</v>
          </cell>
          <cell r="J247">
            <v>0</v>
          </cell>
          <cell r="L247">
            <v>0</v>
          </cell>
          <cell r="M247">
            <v>0</v>
          </cell>
          <cell r="N247">
            <v>0</v>
          </cell>
        </row>
        <row r="249">
          <cell r="G249">
            <v>0</v>
          </cell>
          <cell r="H249">
            <v>0</v>
          </cell>
          <cell r="I249">
            <v>0</v>
          </cell>
          <cell r="J249">
            <v>0</v>
          </cell>
          <cell r="L249">
            <v>0</v>
          </cell>
          <cell r="M249">
            <v>0</v>
          </cell>
          <cell r="N249">
            <v>0</v>
          </cell>
        </row>
        <row r="250">
          <cell r="G250">
            <v>0</v>
          </cell>
          <cell r="H250">
            <v>0</v>
          </cell>
          <cell r="I250">
            <v>0</v>
          </cell>
          <cell r="J250">
            <v>0</v>
          </cell>
          <cell r="L250">
            <v>0</v>
          </cell>
          <cell r="M250">
            <v>0</v>
          </cell>
          <cell r="N250">
            <v>0</v>
          </cell>
        </row>
        <row r="251">
          <cell r="G251">
            <v>0</v>
          </cell>
          <cell r="H251">
            <v>0</v>
          </cell>
          <cell r="I251">
            <v>0</v>
          </cell>
          <cell r="J251">
            <v>0</v>
          </cell>
          <cell r="L251">
            <v>0</v>
          </cell>
          <cell r="M251">
            <v>0</v>
          </cell>
          <cell r="N251">
            <v>0</v>
          </cell>
        </row>
        <row r="252">
          <cell r="G252">
            <v>0</v>
          </cell>
          <cell r="H252">
            <v>0</v>
          </cell>
          <cell r="I252">
            <v>0</v>
          </cell>
          <cell r="J252">
            <v>0</v>
          </cell>
          <cell r="L252">
            <v>0</v>
          </cell>
          <cell r="M252">
            <v>0</v>
          </cell>
          <cell r="N252">
            <v>0</v>
          </cell>
        </row>
        <row r="253">
          <cell r="G253">
            <v>0</v>
          </cell>
          <cell r="H253">
            <v>0</v>
          </cell>
          <cell r="I253">
            <v>0</v>
          </cell>
          <cell r="J253">
            <v>0</v>
          </cell>
          <cell r="L253">
            <v>0</v>
          </cell>
          <cell r="M253">
            <v>0</v>
          </cell>
          <cell r="N253">
            <v>0</v>
          </cell>
        </row>
        <row r="254">
          <cell r="G254">
            <v>0</v>
          </cell>
          <cell r="H254">
            <v>0</v>
          </cell>
          <cell r="I254">
            <v>0</v>
          </cell>
          <cell r="J254">
            <v>0</v>
          </cell>
          <cell r="L254">
            <v>0</v>
          </cell>
          <cell r="M254">
            <v>0</v>
          </cell>
          <cell r="N254">
            <v>0</v>
          </cell>
        </row>
        <row r="255">
          <cell r="G255">
            <v>0</v>
          </cell>
          <cell r="H255">
            <v>0</v>
          </cell>
          <cell r="I255">
            <v>0</v>
          </cell>
          <cell r="J255">
            <v>0</v>
          </cell>
          <cell r="L255">
            <v>0</v>
          </cell>
          <cell r="M255">
            <v>0</v>
          </cell>
          <cell r="N255">
            <v>0</v>
          </cell>
        </row>
        <row r="257">
          <cell r="G257">
            <v>0</v>
          </cell>
          <cell r="H257">
            <v>0</v>
          </cell>
          <cell r="I257">
            <v>0</v>
          </cell>
          <cell r="J257">
            <v>0</v>
          </cell>
          <cell r="L257">
            <v>0</v>
          </cell>
          <cell r="M257">
            <v>0</v>
          </cell>
          <cell r="N257">
            <v>0</v>
          </cell>
        </row>
        <row r="260">
          <cell r="G260">
            <v>0</v>
          </cell>
          <cell r="H260">
            <v>0</v>
          </cell>
          <cell r="I260">
            <v>0</v>
          </cell>
          <cell r="J260">
            <v>0</v>
          </cell>
          <cell r="L260">
            <v>0</v>
          </cell>
          <cell r="M260">
            <v>0</v>
          </cell>
          <cell r="N260">
            <v>0</v>
          </cell>
        </row>
        <row r="261">
          <cell r="G261">
            <v>0</v>
          </cell>
          <cell r="H261">
            <v>0</v>
          </cell>
          <cell r="I261">
            <v>0</v>
          </cell>
          <cell r="J261">
            <v>0</v>
          </cell>
          <cell r="L261">
            <v>0</v>
          </cell>
          <cell r="M261">
            <v>0</v>
          </cell>
          <cell r="N261">
            <v>0</v>
          </cell>
        </row>
        <row r="262">
          <cell r="G262">
            <v>0</v>
          </cell>
          <cell r="H262">
            <v>0</v>
          </cell>
          <cell r="I262">
            <v>0</v>
          </cell>
          <cell r="J262">
            <v>0</v>
          </cell>
          <cell r="L262">
            <v>0</v>
          </cell>
          <cell r="M262">
            <v>0</v>
          </cell>
          <cell r="N262">
            <v>0</v>
          </cell>
        </row>
        <row r="263">
          <cell r="G263">
            <v>0</v>
          </cell>
          <cell r="H263">
            <v>0</v>
          </cell>
          <cell r="I263">
            <v>0</v>
          </cell>
          <cell r="J263">
            <v>0</v>
          </cell>
          <cell r="L263">
            <v>0</v>
          </cell>
          <cell r="M263">
            <v>0</v>
          </cell>
          <cell r="N263">
            <v>0</v>
          </cell>
        </row>
        <row r="264">
          <cell r="G264">
            <v>0</v>
          </cell>
          <cell r="H264">
            <v>0</v>
          </cell>
          <cell r="I264">
            <v>0</v>
          </cell>
          <cell r="J264">
            <v>0</v>
          </cell>
          <cell r="L264">
            <v>0</v>
          </cell>
          <cell r="M264">
            <v>0</v>
          </cell>
          <cell r="N264">
            <v>0</v>
          </cell>
        </row>
        <row r="265">
          <cell r="G265">
            <v>0</v>
          </cell>
          <cell r="H265">
            <v>0</v>
          </cell>
          <cell r="I265">
            <v>0</v>
          </cell>
          <cell r="J265">
            <v>0</v>
          </cell>
          <cell r="L265">
            <v>0</v>
          </cell>
          <cell r="M265">
            <v>0</v>
          </cell>
          <cell r="N265">
            <v>0</v>
          </cell>
        </row>
        <row r="266">
          <cell r="G266">
            <v>0</v>
          </cell>
          <cell r="H266">
            <v>0</v>
          </cell>
          <cell r="I266">
            <v>0</v>
          </cell>
          <cell r="J266">
            <v>0</v>
          </cell>
          <cell r="L266">
            <v>0</v>
          </cell>
          <cell r="M266">
            <v>0</v>
          </cell>
          <cell r="N266">
            <v>0</v>
          </cell>
        </row>
        <row r="267">
          <cell r="G267">
            <v>0</v>
          </cell>
          <cell r="H267">
            <v>0</v>
          </cell>
          <cell r="I267">
            <v>0</v>
          </cell>
          <cell r="J267">
            <v>0</v>
          </cell>
          <cell r="L267">
            <v>0</v>
          </cell>
          <cell r="M267">
            <v>0</v>
          </cell>
          <cell r="N267">
            <v>0</v>
          </cell>
        </row>
        <row r="268">
          <cell r="G268" t="str">
            <v>______</v>
          </cell>
          <cell r="H268" t="str">
            <v>______</v>
          </cell>
          <cell r="I268" t="str">
            <v>______</v>
          </cell>
          <cell r="J268" t="str">
            <v>______</v>
          </cell>
          <cell r="L268" t="str">
            <v>______</v>
          </cell>
          <cell r="M268" t="str">
            <v>______</v>
          </cell>
          <cell r="N268" t="str">
            <v>______</v>
          </cell>
        </row>
        <row r="269">
          <cell r="G269">
            <v>0</v>
          </cell>
          <cell r="H269">
            <v>0</v>
          </cell>
          <cell r="I269">
            <v>0</v>
          </cell>
          <cell r="J269">
            <v>0</v>
          </cell>
          <cell r="L269">
            <v>0</v>
          </cell>
          <cell r="M269">
            <v>0</v>
          </cell>
          <cell r="N269">
            <v>0</v>
          </cell>
        </row>
        <row r="271">
          <cell r="G271">
            <v>0</v>
          </cell>
          <cell r="H271">
            <v>0</v>
          </cell>
          <cell r="I271">
            <v>0</v>
          </cell>
          <cell r="J271">
            <v>0</v>
          </cell>
          <cell r="L271">
            <v>0</v>
          </cell>
          <cell r="M271">
            <v>0</v>
          </cell>
          <cell r="N271">
            <v>0</v>
          </cell>
        </row>
        <row r="272">
          <cell r="G272">
            <v>0</v>
          </cell>
          <cell r="H272">
            <v>0</v>
          </cell>
          <cell r="I272">
            <v>0</v>
          </cell>
          <cell r="J272">
            <v>0</v>
          </cell>
          <cell r="L272">
            <v>0</v>
          </cell>
          <cell r="M272">
            <v>0</v>
          </cell>
          <cell r="N272">
            <v>0</v>
          </cell>
        </row>
        <row r="273">
          <cell r="G273">
            <v>0</v>
          </cell>
          <cell r="H273">
            <v>0</v>
          </cell>
          <cell r="I273">
            <v>0</v>
          </cell>
          <cell r="J273">
            <v>0</v>
          </cell>
          <cell r="L273">
            <v>0</v>
          </cell>
          <cell r="M273">
            <v>0</v>
          </cell>
          <cell r="N273">
            <v>0</v>
          </cell>
        </row>
        <row r="274">
          <cell r="G274">
            <v>0</v>
          </cell>
          <cell r="H274">
            <v>0</v>
          </cell>
          <cell r="I274">
            <v>0</v>
          </cell>
          <cell r="J274">
            <v>0</v>
          </cell>
          <cell r="L274">
            <v>0</v>
          </cell>
          <cell r="M274">
            <v>0</v>
          </cell>
          <cell r="N274">
            <v>0</v>
          </cell>
        </row>
        <row r="275">
          <cell r="G275">
            <v>0</v>
          </cell>
          <cell r="H275">
            <v>0</v>
          </cell>
          <cell r="I275">
            <v>0</v>
          </cell>
          <cell r="J275">
            <v>0</v>
          </cell>
          <cell r="L275">
            <v>0</v>
          </cell>
          <cell r="M275">
            <v>0</v>
          </cell>
          <cell r="N275">
            <v>0</v>
          </cell>
        </row>
        <row r="278">
          <cell r="G278">
            <v>0</v>
          </cell>
          <cell r="H278">
            <v>0</v>
          </cell>
          <cell r="I278">
            <v>0</v>
          </cell>
          <cell r="J278">
            <v>0</v>
          </cell>
          <cell r="L278">
            <v>0</v>
          </cell>
          <cell r="M278">
            <v>0</v>
          </cell>
          <cell r="N278">
            <v>0</v>
          </cell>
        </row>
        <row r="279">
          <cell r="G279">
            <v>0</v>
          </cell>
          <cell r="H279">
            <v>0</v>
          </cell>
          <cell r="I279">
            <v>0</v>
          </cell>
          <cell r="J279">
            <v>0</v>
          </cell>
          <cell r="L279">
            <v>0</v>
          </cell>
          <cell r="M279">
            <v>0</v>
          </cell>
          <cell r="N279">
            <v>0</v>
          </cell>
        </row>
        <row r="280">
          <cell r="G280">
            <v>0</v>
          </cell>
          <cell r="H280">
            <v>0</v>
          </cell>
          <cell r="I280">
            <v>0</v>
          </cell>
          <cell r="J280">
            <v>0</v>
          </cell>
          <cell r="L280">
            <v>0</v>
          </cell>
          <cell r="M280">
            <v>0</v>
          </cell>
          <cell r="N280">
            <v>0</v>
          </cell>
        </row>
        <row r="281">
          <cell r="G281">
            <v>0</v>
          </cell>
          <cell r="H281">
            <v>0</v>
          </cell>
          <cell r="I281">
            <v>0</v>
          </cell>
          <cell r="J281">
            <v>0</v>
          </cell>
          <cell r="L281">
            <v>0</v>
          </cell>
          <cell r="M281">
            <v>0</v>
          </cell>
          <cell r="N281">
            <v>0</v>
          </cell>
        </row>
        <row r="282">
          <cell r="G282">
            <v>0</v>
          </cell>
          <cell r="H282">
            <v>0</v>
          </cell>
          <cell r="I282">
            <v>0</v>
          </cell>
          <cell r="J282">
            <v>0</v>
          </cell>
          <cell r="L282">
            <v>0</v>
          </cell>
          <cell r="M282">
            <v>0</v>
          </cell>
          <cell r="N282">
            <v>0</v>
          </cell>
        </row>
        <row r="283">
          <cell r="G283">
            <v>0</v>
          </cell>
          <cell r="H283">
            <v>0</v>
          </cell>
          <cell r="I283">
            <v>0</v>
          </cell>
          <cell r="J283">
            <v>0</v>
          </cell>
          <cell r="L283">
            <v>0</v>
          </cell>
          <cell r="M283">
            <v>0</v>
          </cell>
          <cell r="N283">
            <v>0</v>
          </cell>
        </row>
        <row r="284">
          <cell r="G284">
            <v>0</v>
          </cell>
          <cell r="H284">
            <v>0</v>
          </cell>
          <cell r="I284">
            <v>0</v>
          </cell>
          <cell r="J284">
            <v>0</v>
          </cell>
          <cell r="L284">
            <v>0</v>
          </cell>
          <cell r="M284">
            <v>0</v>
          </cell>
          <cell r="N284">
            <v>0</v>
          </cell>
        </row>
        <row r="285">
          <cell r="G285">
            <v>0</v>
          </cell>
          <cell r="H285">
            <v>0</v>
          </cell>
          <cell r="I285">
            <v>0</v>
          </cell>
          <cell r="J285">
            <v>0</v>
          </cell>
          <cell r="L285">
            <v>0</v>
          </cell>
          <cell r="M285">
            <v>0</v>
          </cell>
          <cell r="N285">
            <v>0</v>
          </cell>
        </row>
        <row r="286">
          <cell r="G286">
            <v>0</v>
          </cell>
          <cell r="H286">
            <v>0</v>
          </cell>
          <cell r="I286">
            <v>0</v>
          </cell>
          <cell r="J286">
            <v>0</v>
          </cell>
          <cell r="L286">
            <v>0</v>
          </cell>
          <cell r="M286">
            <v>0</v>
          </cell>
          <cell r="N286">
            <v>0</v>
          </cell>
        </row>
        <row r="287">
          <cell r="G287">
            <v>0</v>
          </cell>
          <cell r="H287">
            <v>0</v>
          </cell>
          <cell r="I287">
            <v>0</v>
          </cell>
          <cell r="J287">
            <v>0</v>
          </cell>
          <cell r="L287">
            <v>0</v>
          </cell>
          <cell r="M287">
            <v>0</v>
          </cell>
          <cell r="N287">
            <v>0</v>
          </cell>
        </row>
        <row r="288">
          <cell r="G288">
            <v>0</v>
          </cell>
          <cell r="H288">
            <v>0</v>
          </cell>
          <cell r="I288">
            <v>0</v>
          </cell>
          <cell r="J288">
            <v>0</v>
          </cell>
          <cell r="L288">
            <v>0</v>
          </cell>
          <cell r="M288">
            <v>0</v>
          </cell>
          <cell r="N288">
            <v>0</v>
          </cell>
        </row>
        <row r="289">
          <cell r="G289">
            <v>0</v>
          </cell>
          <cell r="H289">
            <v>0</v>
          </cell>
          <cell r="I289">
            <v>0</v>
          </cell>
          <cell r="J289">
            <v>0</v>
          </cell>
          <cell r="L289">
            <v>0</v>
          </cell>
          <cell r="M289">
            <v>0</v>
          </cell>
          <cell r="N289">
            <v>0</v>
          </cell>
        </row>
        <row r="290">
          <cell r="G290">
            <v>0</v>
          </cell>
          <cell r="H290">
            <v>0</v>
          </cell>
          <cell r="I290">
            <v>0</v>
          </cell>
          <cell r="J290">
            <v>0</v>
          </cell>
          <cell r="L290">
            <v>0</v>
          </cell>
          <cell r="M290">
            <v>0</v>
          </cell>
          <cell r="N290">
            <v>0</v>
          </cell>
        </row>
        <row r="291">
          <cell r="G291">
            <v>0</v>
          </cell>
          <cell r="H291">
            <v>0</v>
          </cell>
          <cell r="I291">
            <v>0</v>
          </cell>
          <cell r="J291">
            <v>0</v>
          </cell>
          <cell r="L291">
            <v>0</v>
          </cell>
          <cell r="M291">
            <v>0</v>
          </cell>
          <cell r="N291">
            <v>0</v>
          </cell>
        </row>
        <row r="292">
          <cell r="G292">
            <v>0</v>
          </cell>
          <cell r="H292">
            <v>0</v>
          </cell>
          <cell r="I292">
            <v>0</v>
          </cell>
          <cell r="J292">
            <v>0</v>
          </cell>
          <cell r="L292">
            <v>0</v>
          </cell>
          <cell r="M292">
            <v>0</v>
          </cell>
          <cell r="N292">
            <v>0</v>
          </cell>
        </row>
        <row r="293">
          <cell r="G293">
            <v>0</v>
          </cell>
          <cell r="H293">
            <v>0</v>
          </cell>
          <cell r="I293">
            <v>0</v>
          </cell>
          <cell r="J293">
            <v>0</v>
          </cell>
          <cell r="L293">
            <v>0</v>
          </cell>
          <cell r="M293">
            <v>0</v>
          </cell>
          <cell r="N293">
            <v>0</v>
          </cell>
        </row>
        <row r="294">
          <cell r="G294">
            <v>0</v>
          </cell>
          <cell r="H294">
            <v>0</v>
          </cell>
          <cell r="I294">
            <v>0</v>
          </cell>
          <cell r="J294">
            <v>0</v>
          </cell>
          <cell r="L294">
            <v>0</v>
          </cell>
          <cell r="M294">
            <v>0</v>
          </cell>
          <cell r="N294">
            <v>0</v>
          </cell>
        </row>
        <row r="295">
          <cell r="G295">
            <v>0</v>
          </cell>
          <cell r="H295">
            <v>0</v>
          </cell>
          <cell r="I295">
            <v>0</v>
          </cell>
          <cell r="J295">
            <v>0</v>
          </cell>
          <cell r="L295">
            <v>0</v>
          </cell>
          <cell r="M295">
            <v>0</v>
          </cell>
          <cell r="N295">
            <v>0</v>
          </cell>
        </row>
        <row r="296">
          <cell r="G296" t="str">
            <v>______</v>
          </cell>
          <cell r="H296" t="str">
            <v>______</v>
          </cell>
          <cell r="I296" t="str">
            <v>______</v>
          </cell>
          <cell r="J296" t="str">
            <v>______</v>
          </cell>
          <cell r="L296" t="str">
            <v>______</v>
          </cell>
          <cell r="M296" t="str">
            <v>______</v>
          </cell>
          <cell r="N296" t="str">
            <v>______</v>
          </cell>
        </row>
        <row r="297">
          <cell r="G297">
            <v>0</v>
          </cell>
          <cell r="H297">
            <v>0</v>
          </cell>
          <cell r="I297">
            <v>0</v>
          </cell>
          <cell r="J297">
            <v>0</v>
          </cell>
          <cell r="L297">
            <v>0</v>
          </cell>
          <cell r="M297">
            <v>0</v>
          </cell>
          <cell r="N297">
            <v>0</v>
          </cell>
        </row>
        <row r="299">
          <cell r="G299">
            <v>0</v>
          </cell>
          <cell r="H299">
            <v>0</v>
          </cell>
          <cell r="I299">
            <v>0</v>
          </cell>
          <cell r="J299">
            <v>0</v>
          </cell>
          <cell r="L299">
            <v>0</v>
          </cell>
          <cell r="M299">
            <v>0</v>
          </cell>
          <cell r="N299">
            <v>0</v>
          </cell>
        </row>
        <row r="301">
          <cell r="G301">
            <v>0</v>
          </cell>
          <cell r="H301">
            <v>0</v>
          </cell>
          <cell r="I301">
            <v>0</v>
          </cell>
          <cell r="J301">
            <v>0</v>
          </cell>
          <cell r="L301">
            <v>0</v>
          </cell>
          <cell r="M301">
            <v>0</v>
          </cell>
          <cell r="N301">
            <v>0</v>
          </cell>
        </row>
        <row r="303">
          <cell r="G303">
            <v>1996</v>
          </cell>
          <cell r="H303">
            <v>1997</v>
          </cell>
          <cell r="I303">
            <v>1998</v>
          </cell>
          <cell r="J303">
            <v>1999</v>
          </cell>
          <cell r="L303">
            <v>1998</v>
          </cell>
          <cell r="M303">
            <v>1999</v>
          </cell>
          <cell r="N303">
            <v>2000</v>
          </cell>
        </row>
        <row r="306">
          <cell r="G306">
            <v>0</v>
          </cell>
          <cell r="H306">
            <v>0</v>
          </cell>
          <cell r="I306">
            <v>0</v>
          </cell>
          <cell r="J306">
            <v>0</v>
          </cell>
          <cell r="L306">
            <v>0</v>
          </cell>
          <cell r="M306">
            <v>0</v>
          </cell>
          <cell r="N306">
            <v>0</v>
          </cell>
        </row>
        <row r="307">
          <cell r="G307">
            <v>0</v>
          </cell>
          <cell r="H307">
            <v>0</v>
          </cell>
          <cell r="I307">
            <v>0</v>
          </cell>
          <cell r="J307">
            <v>0</v>
          </cell>
          <cell r="L307">
            <v>0</v>
          </cell>
          <cell r="M307">
            <v>0</v>
          </cell>
          <cell r="N307">
            <v>0</v>
          </cell>
        </row>
        <row r="308">
          <cell r="G308">
            <v>0</v>
          </cell>
          <cell r="H308">
            <v>0</v>
          </cell>
          <cell r="I308">
            <v>0</v>
          </cell>
          <cell r="J308">
            <v>0</v>
          </cell>
          <cell r="L308">
            <v>0</v>
          </cell>
          <cell r="M308">
            <v>0</v>
          </cell>
          <cell r="N308">
            <v>0</v>
          </cell>
        </row>
        <row r="309">
          <cell r="G309">
            <v>0</v>
          </cell>
          <cell r="H309">
            <v>0</v>
          </cell>
          <cell r="I309">
            <v>0</v>
          </cell>
          <cell r="J309">
            <v>0</v>
          </cell>
          <cell r="L309">
            <v>0</v>
          </cell>
          <cell r="M309">
            <v>0</v>
          </cell>
          <cell r="N309">
            <v>0</v>
          </cell>
        </row>
        <row r="310">
          <cell r="G310">
            <v>0</v>
          </cell>
          <cell r="H310">
            <v>0</v>
          </cell>
          <cell r="I310">
            <v>0</v>
          </cell>
          <cell r="J310">
            <v>0</v>
          </cell>
          <cell r="L310">
            <v>0</v>
          </cell>
          <cell r="M310">
            <v>0</v>
          </cell>
          <cell r="N310">
            <v>0</v>
          </cell>
        </row>
        <row r="311">
          <cell r="G311">
            <v>0</v>
          </cell>
          <cell r="H311">
            <v>0</v>
          </cell>
          <cell r="I311">
            <v>0</v>
          </cell>
          <cell r="J311">
            <v>0</v>
          </cell>
          <cell r="L311">
            <v>0</v>
          </cell>
          <cell r="M311">
            <v>0</v>
          </cell>
          <cell r="N311">
            <v>0</v>
          </cell>
        </row>
        <row r="312">
          <cell r="G312">
            <v>0</v>
          </cell>
          <cell r="H312">
            <v>0</v>
          </cell>
          <cell r="I312">
            <v>0</v>
          </cell>
          <cell r="J312">
            <v>0</v>
          </cell>
          <cell r="L312">
            <v>0</v>
          </cell>
          <cell r="M312">
            <v>0</v>
          </cell>
          <cell r="N312">
            <v>0</v>
          </cell>
        </row>
        <row r="314">
          <cell r="G314">
            <v>0</v>
          </cell>
          <cell r="H314">
            <v>0</v>
          </cell>
          <cell r="I314">
            <v>0</v>
          </cell>
          <cell r="J314">
            <v>0</v>
          </cell>
          <cell r="L314">
            <v>0</v>
          </cell>
          <cell r="M314">
            <v>0</v>
          </cell>
          <cell r="N314">
            <v>0</v>
          </cell>
        </row>
        <row r="316">
          <cell r="G316">
            <v>0</v>
          </cell>
          <cell r="H316">
            <v>0</v>
          </cell>
          <cell r="I316">
            <v>0</v>
          </cell>
          <cell r="J316">
            <v>0</v>
          </cell>
          <cell r="L316">
            <v>0</v>
          </cell>
          <cell r="M316">
            <v>0</v>
          </cell>
          <cell r="N316">
            <v>0</v>
          </cell>
        </row>
        <row r="318">
          <cell r="G318">
            <v>0</v>
          </cell>
          <cell r="H318">
            <v>0</v>
          </cell>
          <cell r="I318">
            <v>0</v>
          </cell>
          <cell r="J318">
            <v>0</v>
          </cell>
          <cell r="L318">
            <v>0</v>
          </cell>
          <cell r="M318">
            <v>0</v>
          </cell>
          <cell r="N318">
            <v>0</v>
          </cell>
        </row>
        <row r="398">
          <cell r="G398">
            <v>0</v>
          </cell>
          <cell r="H398">
            <v>0</v>
          </cell>
          <cell r="I398">
            <v>0</v>
          </cell>
          <cell r="J398">
            <v>0</v>
          </cell>
          <cell r="L398">
            <v>0</v>
          </cell>
          <cell r="M398">
            <v>0</v>
          </cell>
          <cell r="N398">
            <v>0</v>
          </cell>
        </row>
        <row r="399">
          <cell r="G399">
            <v>0</v>
          </cell>
          <cell r="H399">
            <v>0</v>
          </cell>
          <cell r="I399">
            <v>0</v>
          </cell>
          <cell r="J399">
            <v>0</v>
          </cell>
          <cell r="L399">
            <v>0</v>
          </cell>
          <cell r="M399">
            <v>0</v>
          </cell>
          <cell r="N399">
            <v>0</v>
          </cell>
        </row>
        <row r="400">
          <cell r="G400" t="str">
            <v>______</v>
          </cell>
          <cell r="H400" t="str">
            <v>______</v>
          </cell>
          <cell r="I400" t="str">
            <v>______</v>
          </cell>
          <cell r="J400" t="str">
            <v>______</v>
          </cell>
          <cell r="L400" t="str">
            <v>______</v>
          </cell>
          <cell r="M400" t="str">
            <v>______</v>
          </cell>
          <cell r="N400" t="str">
            <v>______</v>
          </cell>
        </row>
        <row r="401">
          <cell r="G401">
            <v>0</v>
          </cell>
          <cell r="H401">
            <v>0</v>
          </cell>
          <cell r="I401">
            <v>0</v>
          </cell>
          <cell r="J401">
            <v>0</v>
          </cell>
          <cell r="L401">
            <v>0</v>
          </cell>
          <cell r="M401">
            <v>0</v>
          </cell>
          <cell r="N401">
            <v>0</v>
          </cell>
        </row>
        <row r="406">
          <cell r="H406">
            <v>0</v>
          </cell>
          <cell r="I406">
            <v>0</v>
          </cell>
          <cell r="J406">
            <v>0</v>
          </cell>
          <cell r="M406">
            <v>0</v>
          </cell>
          <cell r="N406">
            <v>0</v>
          </cell>
        </row>
        <row r="407">
          <cell r="G407">
            <v>0</v>
          </cell>
          <cell r="H407">
            <v>0</v>
          </cell>
          <cell r="I407">
            <v>0</v>
          </cell>
          <cell r="J407">
            <v>0</v>
          </cell>
        </row>
        <row r="409">
          <cell r="J409">
            <v>0</v>
          </cell>
          <cell r="L409">
            <v>0</v>
          </cell>
          <cell r="M409">
            <v>0</v>
          </cell>
          <cell r="N409">
            <v>0</v>
          </cell>
        </row>
        <row r="410">
          <cell r="J410">
            <v>0</v>
          </cell>
          <cell r="L410">
            <v>0</v>
          </cell>
          <cell r="M410">
            <v>0</v>
          </cell>
          <cell r="N410">
            <v>0</v>
          </cell>
        </row>
        <row r="411">
          <cell r="J411">
            <v>0</v>
          </cell>
          <cell r="L411">
            <v>0</v>
          </cell>
          <cell r="M411">
            <v>0</v>
          </cell>
          <cell r="N411">
            <v>0</v>
          </cell>
        </row>
        <row r="412">
          <cell r="J412">
            <v>0</v>
          </cell>
          <cell r="L412">
            <v>0</v>
          </cell>
          <cell r="M412">
            <v>0</v>
          </cell>
          <cell r="N412">
            <v>0</v>
          </cell>
        </row>
        <row r="413">
          <cell r="G413">
            <v>0</v>
          </cell>
          <cell r="H413">
            <v>0</v>
          </cell>
          <cell r="I413">
            <v>0</v>
          </cell>
          <cell r="J413">
            <v>0</v>
          </cell>
          <cell r="L413">
            <v>0</v>
          </cell>
          <cell r="M413">
            <v>0</v>
          </cell>
          <cell r="N413">
            <v>0</v>
          </cell>
        </row>
        <row r="414">
          <cell r="G414">
            <v>0</v>
          </cell>
          <cell r="H414">
            <v>0</v>
          </cell>
          <cell r="I414">
            <v>0</v>
          </cell>
          <cell r="J414">
            <v>0</v>
          </cell>
        </row>
        <row r="415">
          <cell r="G415">
            <v>0</v>
          </cell>
          <cell r="H415">
            <v>0</v>
          </cell>
          <cell r="I415">
            <v>0</v>
          </cell>
          <cell r="J415">
            <v>0</v>
          </cell>
        </row>
        <row r="416">
          <cell r="G416">
            <v>0</v>
          </cell>
          <cell r="H416">
            <v>0</v>
          </cell>
          <cell r="I416">
            <v>0</v>
          </cell>
          <cell r="J416">
            <v>0</v>
          </cell>
        </row>
        <row r="417">
          <cell r="J417">
            <v>0</v>
          </cell>
        </row>
        <row r="418">
          <cell r="J418">
            <v>0</v>
          </cell>
        </row>
        <row r="419">
          <cell r="J419">
            <v>0</v>
          </cell>
        </row>
        <row r="420">
          <cell r="J420">
            <v>0</v>
          </cell>
        </row>
        <row r="423">
          <cell r="G423">
            <v>0</v>
          </cell>
          <cell r="H423">
            <v>0</v>
          </cell>
          <cell r="I423">
            <v>0</v>
          </cell>
          <cell r="J423">
            <v>0</v>
          </cell>
          <cell r="L423">
            <v>0</v>
          </cell>
          <cell r="M423">
            <v>0</v>
          </cell>
          <cell r="N423">
            <v>0</v>
          </cell>
        </row>
        <row r="424">
          <cell r="G424">
            <v>0</v>
          </cell>
          <cell r="H424">
            <v>0</v>
          </cell>
          <cell r="I424">
            <v>0</v>
          </cell>
          <cell r="J424">
            <v>0</v>
          </cell>
          <cell r="L424">
            <v>0</v>
          </cell>
          <cell r="M424">
            <v>0</v>
          </cell>
          <cell r="N424">
            <v>0</v>
          </cell>
        </row>
      </sheetData>
      <sheetData sheetId="5" refreshError="1">
        <row r="9">
          <cell r="B9" t="str">
            <v>Senior Debt*/EBITDA</v>
          </cell>
          <cell r="D9">
            <v>0</v>
          </cell>
          <cell r="E9">
            <v>0</v>
          </cell>
          <cell r="F9">
            <v>0</v>
          </cell>
          <cell r="G9">
            <v>0</v>
          </cell>
          <cell r="I9">
            <v>0</v>
          </cell>
          <cell r="J9">
            <v>0</v>
          </cell>
          <cell r="K9">
            <v>0</v>
          </cell>
        </row>
        <row r="10">
          <cell r="B10" t="str">
            <v>Total Debt/EBITDA</v>
          </cell>
          <cell r="D10">
            <v>0</v>
          </cell>
          <cell r="E10">
            <v>0</v>
          </cell>
          <cell r="F10">
            <v>0</v>
          </cell>
          <cell r="G10">
            <v>0</v>
          </cell>
          <cell r="I10">
            <v>0</v>
          </cell>
          <cell r="J10">
            <v>0</v>
          </cell>
          <cell r="K10">
            <v>0</v>
          </cell>
        </row>
        <row r="11">
          <cell r="B11" t="str">
            <v>Total Debt/(EBITDA-CAPEX)</v>
          </cell>
          <cell r="D11">
            <v>0</v>
          </cell>
          <cell r="E11">
            <v>0</v>
          </cell>
          <cell r="F11">
            <v>0</v>
          </cell>
          <cell r="G11">
            <v>0</v>
          </cell>
          <cell r="I11">
            <v>0</v>
          </cell>
          <cell r="J11">
            <v>0</v>
          </cell>
          <cell r="K11">
            <v>0</v>
          </cell>
          <cell r="O11" t="str">
            <v>EBITDA</v>
          </cell>
          <cell r="Q11">
            <v>0</v>
          </cell>
          <cell r="R11">
            <v>0</v>
          </cell>
          <cell r="S11">
            <v>0</v>
          </cell>
          <cell r="T11">
            <v>0</v>
          </cell>
          <cell r="V11">
            <v>0</v>
          </cell>
          <cell r="W11">
            <v>0</v>
          </cell>
          <cell r="X11">
            <v>0</v>
          </cell>
        </row>
        <row r="12">
          <cell r="O12" t="str">
            <v xml:space="preserve">      EBITDA Margin</v>
          </cell>
          <cell r="Q12">
            <v>0</v>
          </cell>
          <cell r="R12">
            <v>0</v>
          </cell>
          <cell r="S12">
            <v>0</v>
          </cell>
          <cell r="T12">
            <v>0</v>
          </cell>
          <cell r="V12">
            <v>0</v>
          </cell>
          <cell r="W12">
            <v>0</v>
          </cell>
          <cell r="X12">
            <v>0</v>
          </cell>
        </row>
        <row r="13">
          <cell r="O13" t="str">
            <v xml:space="preserve">      % Growth</v>
          </cell>
          <cell r="R13">
            <v>0</v>
          </cell>
          <cell r="S13">
            <v>0</v>
          </cell>
          <cell r="T13">
            <v>0</v>
          </cell>
          <cell r="W13">
            <v>0</v>
          </cell>
          <cell r="X13">
            <v>0</v>
          </cell>
        </row>
        <row r="14">
          <cell r="O14" t="str">
            <v>Depreciation &amp; Amortization</v>
          </cell>
          <cell r="Q14">
            <v>0</v>
          </cell>
          <cell r="R14">
            <v>0</v>
          </cell>
          <cell r="S14">
            <v>0</v>
          </cell>
          <cell r="T14">
            <v>0</v>
          </cell>
          <cell r="V14">
            <v>0</v>
          </cell>
          <cell r="W14">
            <v>0</v>
          </cell>
          <cell r="X14">
            <v>0</v>
          </cell>
        </row>
        <row r="25">
          <cell r="B25" t="str">
            <v>EBITDA</v>
          </cell>
          <cell r="D25">
            <v>0</v>
          </cell>
          <cell r="E25">
            <v>0</v>
          </cell>
          <cell r="F25">
            <v>0</v>
          </cell>
          <cell r="G25">
            <v>0</v>
          </cell>
          <cell r="I25">
            <v>0</v>
          </cell>
          <cell r="J25">
            <v>0</v>
          </cell>
          <cell r="K25">
            <v>0</v>
          </cell>
          <cell r="O25" t="str">
            <v>Total Cash &amp; Cash Equivalents</v>
          </cell>
          <cell r="Q25">
            <v>0</v>
          </cell>
          <cell r="R25">
            <v>0</v>
          </cell>
          <cell r="S25">
            <v>0</v>
          </cell>
          <cell r="T25">
            <v>0</v>
          </cell>
          <cell r="V25">
            <v>0</v>
          </cell>
          <cell r="W25">
            <v>0</v>
          </cell>
          <cell r="X25">
            <v>0</v>
          </cell>
        </row>
        <row r="26">
          <cell r="B26" t="str">
            <v xml:space="preserve">      Interest</v>
          </cell>
          <cell r="D26">
            <v>0</v>
          </cell>
          <cell r="E26">
            <v>0</v>
          </cell>
          <cell r="F26">
            <v>0</v>
          </cell>
          <cell r="G26">
            <v>0</v>
          </cell>
          <cell r="I26">
            <v>0</v>
          </cell>
          <cell r="J26">
            <v>0</v>
          </cell>
          <cell r="K26">
            <v>0</v>
          </cell>
          <cell r="O26" t="str">
            <v>Working Capital, Including Cash</v>
          </cell>
          <cell r="Q26">
            <v>0</v>
          </cell>
          <cell r="R26">
            <v>0</v>
          </cell>
          <cell r="S26">
            <v>0</v>
          </cell>
          <cell r="T26">
            <v>0</v>
          </cell>
          <cell r="V26">
            <v>0</v>
          </cell>
          <cell r="W26">
            <v>0</v>
          </cell>
          <cell r="X26">
            <v>0</v>
          </cell>
        </row>
        <row r="27">
          <cell r="B27" t="str">
            <v xml:space="preserve">      CAPEX</v>
          </cell>
          <cell r="D27">
            <v>0</v>
          </cell>
          <cell r="E27">
            <v>0</v>
          </cell>
          <cell r="F27">
            <v>0</v>
          </cell>
          <cell r="G27">
            <v>0</v>
          </cell>
          <cell r="I27">
            <v>0</v>
          </cell>
          <cell r="J27">
            <v>0</v>
          </cell>
          <cell r="K27">
            <v>0</v>
          </cell>
        </row>
        <row r="28">
          <cell r="B28" t="str">
            <v>EBITDA/Total Interest</v>
          </cell>
          <cell r="D28">
            <v>0</v>
          </cell>
          <cell r="E28">
            <v>0</v>
          </cell>
          <cell r="F28">
            <v>0</v>
          </cell>
          <cell r="G28">
            <v>0</v>
          </cell>
          <cell r="I28">
            <v>0</v>
          </cell>
          <cell r="J28">
            <v>0</v>
          </cell>
          <cell r="K28">
            <v>0</v>
          </cell>
        </row>
        <row r="29">
          <cell r="B29" t="str">
            <v>(EBITDA-CAPEX)/Total Interest</v>
          </cell>
          <cell r="D29">
            <v>0</v>
          </cell>
          <cell r="E29">
            <v>0</v>
          </cell>
          <cell r="F29">
            <v>0</v>
          </cell>
          <cell r="G29">
            <v>0</v>
          </cell>
          <cell r="I29">
            <v>0</v>
          </cell>
          <cell r="J29">
            <v>0</v>
          </cell>
          <cell r="K29">
            <v>0</v>
          </cell>
        </row>
        <row r="30">
          <cell r="B30" t="str">
            <v>EBIT/Total Interest</v>
          </cell>
          <cell r="D30">
            <v>0</v>
          </cell>
          <cell r="E30">
            <v>0</v>
          </cell>
          <cell r="F30">
            <v>0</v>
          </cell>
          <cell r="G30">
            <v>0</v>
          </cell>
          <cell r="I30">
            <v>0</v>
          </cell>
          <cell r="J30">
            <v>0</v>
          </cell>
          <cell r="K30">
            <v>0</v>
          </cell>
        </row>
      </sheetData>
      <sheetData sheetId="6"/>
      <sheetData sheetId="7" refreshError="1"/>
      <sheetData sheetId="8"/>
      <sheetData sheetId="9"/>
      <sheetData sheetId="10"/>
      <sheetData sheetId="11"/>
      <sheetData sheetId="12"/>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áficas"/>
      <sheetName val="Ind operat"/>
      <sheetName val="Ind gastos"/>
      <sheetName val="Ind trafico"/>
      <sheetName val="Accidentes"/>
      <sheetName val="RESUMEN"/>
      <sheetName val="Seguimiento Explotación"/>
      <sheetName val="Presupuestos"/>
      <sheetName val="Trafico"/>
      <sheetName val="Accidentalidad"/>
      <sheetName val="Calculo ingresos"/>
      <sheetName val="Tarifas"/>
      <sheetName val="Variables- prevision"/>
      <sheetName val="Gastos"/>
      <sheetName val="Traficos"/>
      <sheetName val="Cash flow"/>
      <sheetName val="XREF"/>
      <sheetName val="CRITERIOS"/>
      <sheetName val="DIV INC"/>
      <sheetName val="LTM"/>
      <sheetName val="CREDIT STATS"/>
      <sheetName val="DropZone"/>
      <sheetName val="Anual"/>
      <sheetName val="Mapa de Custo Jun.2003"/>
      <sheetName val="ICATU"/>
      <sheetName val="dados"/>
      <sheetName val="FINANCIAMENTO COFACE SUDAMERIS"/>
      <sheetName val="Fresagem de Pista Ago-98"/>
      <sheetName val="BNDES Sub_A1.1"/>
      <sheetName val="BNDES Sub_A1.2"/>
      <sheetName val="BNDES Sub_A1.3"/>
      <sheetName val="BNDES Sub_A1.4"/>
      <sheetName val="BNDES Sub_A2.1"/>
      <sheetName val="BNDES Sub_A2.2"/>
      <sheetName val="BNDES Sub_A10"/>
      <sheetName val="BNDES Sub_B1.1"/>
      <sheetName val="BNDES Sub_B1.2"/>
      <sheetName val="CURTO PRAZO "/>
      <sheetName val="LONGO PRAZO "/>
      <sheetName val="Despesas C.P e L.P"/>
      <sheetName val="Fontes Financiamentos"/>
      <sheetName val="Inform. Contrato"/>
      <sheetName val="Movimentação Imobilizado"/>
      <sheetName val="Capa"/>
      <sheetName val="Centro de Custo"/>
      <sheetName val="Base de Dados"/>
      <sheetName val="DRE_04.2015"/>
      <sheetName val="GRÁFICO"/>
      <sheetName val="TRÁFEGO"/>
      <sheetName val="CONSERVAÇÃO"/>
      <sheetName val="ARRECADAÇÃO"/>
      <sheetName val="SISTEMAS"/>
      <sheetName val="MONITORAÇÃO"/>
      <sheetName val="PBA"/>
      <sheetName val="GAF"/>
      <sheetName val="DIRETORIA"/>
      <sheetName val="JURÍDICO"/>
      <sheetName val="PROJETOS"/>
      <sheetName val="PLANEJAMENTO"/>
      <sheetName val="OUVIDORIA"/>
      <sheetName val="QUALIDADE"/>
      <sheetName val="COMUNICAÇÃO"/>
      <sheetName val="T.I"/>
      <sheetName val="ENGENHARIA"/>
      <sheetName val="CONTRATOS E MEDIÇÕES"/>
      <sheetName val="MEIO AMBIENTE"/>
      <sheetName val="FAIXA  DE DOMÍNIO"/>
      <sheetName val="ASSESS. COMERC."/>
      <sheetName val="DADOS - NÃO APAGAR"/>
      <sheetName val="Plan3"/>
      <sheetName val="aUXILIAR"/>
      <sheetName val="Plan1"/>
      <sheetName val="Bridge Deuda Neta"/>
      <sheetName val="Ing explot PRES"/>
      <sheetName val="E7_PUs"/>
      <sheetName val="detalle"/>
      <sheetName val="Pres_obra (1)"/>
      <sheetName val="Economia"/>
      <sheetName val="EST. AVANCE-EXCAVACIÓN DIARIO"/>
      <sheetName val="Actividades de cierre"/>
      <sheetName val="Hoja1"/>
      <sheetName val="Conciliação"/>
      <sheetName val="Aux 1"/>
      <sheetName val="p. control"/>
      <sheetName val="7_6"/>
      <sheetName val="Ind_operat"/>
      <sheetName val="Ind_gastos"/>
      <sheetName val="Ind_trafico"/>
      <sheetName val="Seguimiento_Explotación"/>
      <sheetName val="Calculo_ingresos"/>
      <sheetName val="Variables-_prevision"/>
      <sheetName val="Cash_flow"/>
      <sheetName val="DIV_INC"/>
      <sheetName val="CREDIT_STATS"/>
      <sheetName val="Mapa_de_Custo_Jun_2003"/>
      <sheetName val="FINANCIAMENTO_COFACE_SUDAMERIS"/>
      <sheetName val="Fresagem_de_Pista_Ago-98"/>
      <sheetName val="BNDES_Sub_A1_1"/>
      <sheetName val="BNDES_Sub_A1_2"/>
      <sheetName val="BNDES_Sub_A1_3"/>
      <sheetName val="BNDES_Sub_A1_4"/>
      <sheetName val="BNDES_Sub_A2_1"/>
      <sheetName val="BNDES_Sub_A2_2"/>
      <sheetName val="BNDES_Sub_A10"/>
      <sheetName val="BNDES_Sub_B1_1"/>
      <sheetName val="BNDES_Sub_B1_2"/>
      <sheetName val="CURTO_PRAZO_"/>
      <sheetName val="LONGO_PRAZO_"/>
      <sheetName val="Despesas_C_P_e_L_P"/>
      <sheetName val="Fontes_Financiamentos"/>
      <sheetName val="Inform__Contrato"/>
      <sheetName val="Movimentação_Imobilizado"/>
      <sheetName val="Centro_de_Custo"/>
      <sheetName val="Base_de_Dados"/>
      <sheetName val="DRE_04_2015"/>
      <sheetName val="T_I"/>
      <sheetName val="CONTRATOS_E_MEDIÇÕES"/>
      <sheetName val="MEIO_AMBIENTE"/>
      <sheetName val="FAIXA__DE_DOMÍNIO"/>
      <sheetName val="ASSESS__COMERC_"/>
      <sheetName val="DADOS_-_NÃO_APAGAR"/>
      <sheetName val="Bridge_Deuda_Neta"/>
      <sheetName val="Ing_explot_PRES"/>
      <sheetName val="Pres_obra_(1)"/>
      <sheetName val="EST__AVANCE-EXCAVACIÓN_DIARIO"/>
      <sheetName val="Actividades_de_cierre"/>
      <sheetName val="Aux_1"/>
      <sheetName val="p__control"/>
      <sheetName val="Ind_operat1"/>
      <sheetName val="Ind_gastos1"/>
      <sheetName val="Ind_trafico1"/>
      <sheetName val="Seguimiento_Explotación1"/>
      <sheetName val="Calculo_ingresos1"/>
      <sheetName val="Variables-_prevision1"/>
      <sheetName val="Cash_flow1"/>
      <sheetName val="DIV_INC1"/>
      <sheetName val="CREDIT_STATS1"/>
      <sheetName val="Mapa_de_Custo_Jun_20031"/>
      <sheetName val="FINANCIAMENTO_COFACE_SUDAMERIS1"/>
      <sheetName val="Fresagem_de_Pista_Ago-981"/>
      <sheetName val="BNDES_Sub_A1_11"/>
      <sheetName val="BNDES_Sub_A1_21"/>
      <sheetName val="BNDES_Sub_A1_31"/>
      <sheetName val="BNDES_Sub_A1_41"/>
      <sheetName val="BNDES_Sub_A2_11"/>
      <sheetName val="BNDES_Sub_A2_21"/>
      <sheetName val="BNDES_Sub_A101"/>
      <sheetName val="BNDES_Sub_B1_11"/>
      <sheetName val="BNDES_Sub_B1_21"/>
      <sheetName val="CURTO_PRAZO_1"/>
      <sheetName val="LONGO_PRAZO_1"/>
      <sheetName val="Despesas_C_P_e_L_P1"/>
      <sheetName val="Fontes_Financiamentos1"/>
      <sheetName val="Inform__Contrato1"/>
      <sheetName val="Movimentação_Imobilizado1"/>
      <sheetName val="Centro_de_Custo1"/>
      <sheetName val="Base_de_Dados1"/>
      <sheetName val="DRE_04_20151"/>
      <sheetName val="T_I1"/>
      <sheetName val="CONTRATOS_E_MEDIÇÕES1"/>
      <sheetName val="MEIO_AMBIENTE1"/>
      <sheetName val="FAIXA__DE_DOMÍNIO1"/>
      <sheetName val="ASSESS__COMERC_1"/>
      <sheetName val="DADOS_-_NÃO_APAGAR1"/>
      <sheetName val="Bridge_Deuda_Neta1"/>
      <sheetName val="Ing_explot_PRES1"/>
      <sheetName val="Pres_obra_(1)1"/>
      <sheetName val="EST__AVANCE-EXCAVACIÓN_DIARIO1"/>
      <sheetName val="Actividades_de_cierre1"/>
      <sheetName val="Aux_11"/>
      <sheetName val="p__control1"/>
      <sheetName val="Ind_operat2"/>
      <sheetName val="Ind_gastos2"/>
      <sheetName val="Ind_trafico2"/>
      <sheetName val="Seguimiento_Explotación2"/>
      <sheetName val="Calculo_ingresos2"/>
      <sheetName val="Variables-_prevision2"/>
      <sheetName val="Cash_flow2"/>
      <sheetName val="DIV_INC2"/>
      <sheetName val="CREDIT_STATS2"/>
      <sheetName val="Mapa_de_Custo_Jun_20032"/>
      <sheetName val="FINANCIAMENTO_COFACE_SUDAMERIS2"/>
      <sheetName val="Fresagem_de_Pista_Ago-982"/>
      <sheetName val="BNDES_Sub_A1_12"/>
      <sheetName val="BNDES_Sub_A1_22"/>
      <sheetName val="BNDES_Sub_A1_32"/>
      <sheetName val="BNDES_Sub_A1_42"/>
      <sheetName val="BNDES_Sub_A2_12"/>
      <sheetName val="BNDES_Sub_A2_22"/>
      <sheetName val="BNDES_Sub_A102"/>
      <sheetName val="BNDES_Sub_B1_12"/>
      <sheetName val="BNDES_Sub_B1_22"/>
      <sheetName val="CURTO_PRAZO_2"/>
      <sheetName val="LONGO_PRAZO_2"/>
      <sheetName val="Despesas_C_P_e_L_P2"/>
      <sheetName val="Fontes_Financiamentos2"/>
      <sheetName val="Inform__Contrato2"/>
      <sheetName val="Movimentação_Imobilizado2"/>
      <sheetName val="Centro_de_Custo2"/>
      <sheetName val="Base_de_Dados2"/>
      <sheetName val="DRE_04_20152"/>
      <sheetName val="T_I2"/>
      <sheetName val="CONTRATOS_E_MEDIÇÕES2"/>
      <sheetName val="MEIO_AMBIENTE2"/>
      <sheetName val="FAIXA__DE_DOMÍNIO2"/>
      <sheetName val="ASSESS__COMERC_2"/>
      <sheetName val="DADOS_-_NÃO_APAGAR2"/>
      <sheetName val="Bridge_Deuda_Neta2"/>
      <sheetName val="Ing_explot_PRES2"/>
      <sheetName val="Pres_obra_(1)2"/>
      <sheetName val="EST__AVANCE-EXCAVACIÓN_DIARIO2"/>
      <sheetName val="Actividades_de_cierre2"/>
      <sheetName val="Aux_12"/>
      <sheetName val="p__control2"/>
      <sheetName val="Ind_operat3"/>
      <sheetName val="Ind_gastos3"/>
      <sheetName val="Ind_trafico3"/>
      <sheetName val="Seguimiento_Explotación3"/>
      <sheetName val="Calculo_ingresos3"/>
      <sheetName val="Variables-_prevision3"/>
      <sheetName val="Cash_flow3"/>
      <sheetName val="DIV_INC3"/>
      <sheetName val="CREDIT_STATS3"/>
      <sheetName val="Mapa_de_Custo_Jun_20033"/>
      <sheetName val="FINANCIAMENTO_COFACE_SUDAMERIS3"/>
      <sheetName val="Fresagem_de_Pista_Ago-983"/>
      <sheetName val="BNDES_Sub_A1_13"/>
      <sheetName val="BNDES_Sub_A1_23"/>
      <sheetName val="BNDES_Sub_A1_33"/>
      <sheetName val="BNDES_Sub_A1_43"/>
      <sheetName val="BNDES_Sub_A2_13"/>
      <sheetName val="BNDES_Sub_A2_23"/>
      <sheetName val="BNDES_Sub_A103"/>
      <sheetName val="BNDES_Sub_B1_13"/>
      <sheetName val="BNDES_Sub_B1_23"/>
      <sheetName val="CURTO_PRAZO_3"/>
      <sheetName val="LONGO_PRAZO_3"/>
      <sheetName val="Despesas_C_P_e_L_P3"/>
      <sheetName val="Fontes_Financiamentos3"/>
      <sheetName val="Inform__Contrato3"/>
      <sheetName val="Movimentação_Imobilizado3"/>
      <sheetName val="Centro_de_Custo3"/>
      <sheetName val="Base_de_Dados3"/>
      <sheetName val="DRE_04_20153"/>
      <sheetName val="T_I3"/>
      <sheetName val="CONTRATOS_E_MEDIÇÕES3"/>
      <sheetName val="MEIO_AMBIENTE3"/>
      <sheetName val="FAIXA__DE_DOMÍNIO3"/>
      <sheetName val="ASSESS__COMERC_3"/>
      <sheetName val="DADOS_-_NÃO_APAGAR3"/>
      <sheetName val="Bridge_Deuda_Neta3"/>
      <sheetName val="Ing_explot_PRES3"/>
      <sheetName val="Pres_obra_(1)3"/>
      <sheetName val="EST__AVANCE-EXCAVACIÓN_DIARIO3"/>
      <sheetName val="Actividades_de_cierre3"/>
      <sheetName val="Aux_13"/>
      <sheetName val="p__control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row r="3">
          <cell r="N3">
            <v>166.386</v>
          </cell>
        </row>
      </sheetData>
      <sheetData sheetId="30"/>
      <sheetData sheetId="31"/>
      <sheetData sheetId="32"/>
      <sheetData sheetId="33"/>
      <sheetData sheetId="34"/>
      <sheetData sheetId="35">
        <row r="3">
          <cell r="N3">
            <v>166.386</v>
          </cell>
        </row>
      </sheetData>
      <sheetData sheetId="36"/>
      <sheetData sheetId="37"/>
      <sheetData sheetId="38"/>
      <sheetData sheetId="39">
        <row r="3">
          <cell r="N3">
            <v>166.386</v>
          </cell>
        </row>
      </sheetData>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refreshError="1"/>
      <sheetData sheetId="82" refreshError="1"/>
      <sheetData sheetId="83"/>
      <sheetData sheetId="84" refreshError="1"/>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ow r="3">
          <cell r="N3">
            <v>166.386</v>
          </cell>
        </row>
      </sheetData>
      <sheetData sheetId="99"/>
      <sheetData sheetId="100"/>
      <sheetData sheetId="101"/>
      <sheetData sheetId="102"/>
      <sheetData sheetId="103"/>
      <sheetData sheetId="104">
        <row r="3">
          <cell r="N3">
            <v>166.386</v>
          </cell>
        </row>
      </sheetData>
      <sheetData sheetId="105"/>
      <sheetData sheetId="106"/>
      <sheetData sheetId="107"/>
      <sheetData sheetId="108">
        <row r="3">
          <cell r="N3">
            <v>166.386</v>
          </cell>
        </row>
      </sheetData>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ow r="3">
          <cell r="N3">
            <v>166.386</v>
          </cell>
        </row>
      </sheetData>
      <sheetData sheetId="142"/>
      <sheetData sheetId="143"/>
      <sheetData sheetId="144"/>
      <sheetData sheetId="145"/>
      <sheetData sheetId="146"/>
      <sheetData sheetId="147">
        <row r="3">
          <cell r="N3">
            <v>166.386</v>
          </cell>
        </row>
      </sheetData>
      <sheetData sheetId="148"/>
      <sheetData sheetId="149"/>
      <sheetData sheetId="150"/>
      <sheetData sheetId="151">
        <row r="3">
          <cell r="N3">
            <v>166.386</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row r="3">
          <cell r="N3">
            <v>166.386</v>
          </cell>
        </row>
      </sheetData>
      <sheetData sheetId="185"/>
      <sheetData sheetId="186"/>
      <sheetData sheetId="187"/>
      <sheetData sheetId="188"/>
      <sheetData sheetId="189"/>
      <sheetData sheetId="190">
        <row r="3">
          <cell r="N3">
            <v>166.386</v>
          </cell>
        </row>
      </sheetData>
      <sheetData sheetId="191"/>
      <sheetData sheetId="192"/>
      <sheetData sheetId="193"/>
      <sheetData sheetId="194">
        <row r="3">
          <cell r="N3">
            <v>166.386</v>
          </cell>
        </row>
      </sheetData>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row r="3">
          <cell r="N3">
            <v>166.386</v>
          </cell>
        </row>
      </sheetData>
      <sheetData sheetId="228"/>
      <sheetData sheetId="229"/>
      <sheetData sheetId="230"/>
      <sheetData sheetId="231"/>
      <sheetData sheetId="232"/>
      <sheetData sheetId="233">
        <row r="3">
          <cell r="N3">
            <v>166.386</v>
          </cell>
        </row>
      </sheetData>
      <sheetData sheetId="234"/>
      <sheetData sheetId="235"/>
      <sheetData sheetId="236"/>
      <sheetData sheetId="237">
        <row r="3">
          <cell r="N3">
            <v>166.386</v>
          </cell>
        </row>
      </sheetData>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Cash flow"/>
      <sheetName val="XREF"/>
      <sheetName val="Assumptions"/>
      <sheetName val="Cellular "/>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Cash_flow"/>
      <sheetName val="Cellular_"/>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Cash_flow1"/>
      <sheetName val="Cellular_1"/>
    </sheetNames>
    <sheetDataSet>
      <sheetData sheetId="0">
        <row r="11">
          <cell r="M11" t="str">
            <v>EUTEL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ow r="11">
          <cell r="M11" t="str">
            <v>EUTELSAT</v>
          </cell>
        </row>
      </sheetData>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row r="11">
          <cell r="M11" t="str">
            <v>EUTELSAT</v>
          </cell>
        </row>
      </sheetData>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Aplic. Finac. - 30.09.02"/>
      <sheetName val="DCF"/>
      <sheetName val="Blue Box"/>
      <sheetName val="01"/>
      <sheetName val="05"/>
      <sheetName val="06"/>
      <sheetName val="03"/>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Aplic__Finac__-_30_09_02"/>
      <sheetName val="Blue_Box"/>
      <sheetName val="Graphs_organic"/>
      <sheetName val="por_pais_conIC"/>
      <sheetName val="KPIs_Sites"/>
      <sheetName val="KPIs_PoPs"/>
      <sheetName val="consowith_Forecast_noIFRS16"/>
      <sheetName val="Rolling_Forecast"/>
      <sheetName val="Revenues_per_BL"/>
      <sheetName val="BTS_y_Decom_accum"/>
      <sheetName val="BTS_and_OG_by_client"/>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Aplic__Finac__-_30_09_021"/>
      <sheetName val="Blue_Box1"/>
      <sheetName val="Graphs_organic1"/>
      <sheetName val="por_pais_conIC1"/>
      <sheetName val="KPIs_Sites1"/>
      <sheetName val="KPIs_PoPs1"/>
      <sheetName val="consowith_Forecast_noIFRS161"/>
      <sheetName val="Rolling_Forecast1"/>
      <sheetName val="Revenues_per_BL1"/>
      <sheetName val="BTS_y_Decom_accum1"/>
      <sheetName val="BTS_and_OG_by_client1"/>
    </sheetNames>
    <sheetDataSet>
      <sheetData sheetId="0">
        <row r="11">
          <cell r="M11" t="str">
            <v>HISPASAT</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refreshError="1"/>
      <sheetData sheetId="68" refreshError="1"/>
      <sheetData sheetId="69" refreshError="1"/>
      <sheetData sheetId="70">
        <row r="18">
          <cell r="N18" t="str">
            <v>Q</v>
          </cell>
        </row>
      </sheetData>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row r="11">
          <cell r="M11" t="str">
            <v>HISPASAT</v>
          </cell>
        </row>
      </sheetData>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row r="11">
          <cell r="M11" t="str">
            <v>HISPASAT</v>
          </cell>
        </row>
      </sheetData>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sumidores"/>
      <sheetName val="Devedores Diversos"/>
      <sheetName val="Devedores Diversos Calc"/>
      <sheetName val="Tributos a Compensar"/>
      <sheetName val="Tributos a Compensar Calc"/>
      <sheetName val="Bens de Renda"/>
      <sheetName val="Imobilizado"/>
      <sheetName val="Imobilizado Calc"/>
      <sheetName val="Diferido"/>
      <sheetName val="Taxas Regulamentares"/>
      <sheetName val="Impostos e Contribuições"/>
      <sheetName val="Outras a Pagar"/>
      <sheetName val="Receitas de Energia"/>
      <sheetName val="Receitas de Energia Calc"/>
      <sheetName val="Energia Comprada"/>
      <sheetName val="Despesas Operacionais"/>
      <sheetName val="Despesas Operacionais Calc"/>
      <sheetName val="Resultado Financeiro"/>
      <sheetName val="Balancete RGE2002"/>
      <sheetName val="Balancete RGE2003"/>
      <sheetName val="Base"/>
      <sheetName val="Lead"/>
      <sheetName val="Links"/>
      <sheetName val="Macros"/>
      <sheetName val="CDI"/>
      <sheetName val="2110121000"/>
      <sheetName val="Movim. DOAR (31_12_03)"/>
      <sheetName val="EmpFin"/>
      <sheetName val="Fluxo de Caixa CF"/>
      <sheetName val="Notas CPFL"/>
      <sheetName val="Fresagem de Pista Ago-98"/>
      <sheetName val="XREF"/>
      <sheetName val="Faturamento"/>
      <sheetName val="Indicadores"/>
      <sheetName val="Aplic. Finac. - 30.09.02"/>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Devedores_Diversos"/>
      <sheetName val="Devedores_Diversos_Calc"/>
      <sheetName val="Tributos_a_Compensar"/>
      <sheetName val="Tributos_a_Compensar_Calc"/>
      <sheetName val="Bens_de_Renda"/>
      <sheetName val="Imobilizado_Calc"/>
      <sheetName val="Taxas_Regulamentares"/>
      <sheetName val="Impostos_e_Contribuições"/>
      <sheetName val="Outras_a_Pagar"/>
      <sheetName val="Receitas_de_Energia"/>
      <sheetName val="Receitas_de_Energia_Calc"/>
      <sheetName val="Energia_Comprada"/>
      <sheetName val="Despesas_Operacionais"/>
      <sheetName val="Despesas_Operacionais_Calc"/>
      <sheetName val="Resultado_Financeiro"/>
      <sheetName val="Balancete_RGE2002"/>
      <sheetName val="Balancete_RGE2003"/>
      <sheetName val="Movim__DOAR_(31_12_03)"/>
      <sheetName val="Fluxo_de_Caixa_CF"/>
      <sheetName val="Notas_CPFL"/>
      <sheetName val="Fresagem_de_Pista_Ago-98"/>
      <sheetName val="Aplic__Finac__-_30_09_02"/>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ircularizado"/>
      <sheetName val="planeamiento"/>
      <sheetName val="GAF-GES01  "/>
      <sheetName val="GAF-GES02 "/>
      <sheetName val="GAF-GES03 "/>
      <sheetName val="GAF-GES04"/>
      <sheetName val="PN 2000"/>
      <sheetName val="Hoja2"/>
      <sheetName val="Hoja3"/>
      <sheetName val="Hipótesis Preliminares"/>
      <sheetName val="Flujo de Caja"/>
      <sheetName val="EERR"/>
      <sheetName val="EOAF"/>
      <sheetName val="Apertura de Gastos"/>
      <sheetName val="Tarifa"/>
      <sheetName val="Tránsito"/>
      <sheetName val="Grafico ingresos"/>
      <sheetName val="Grafico Tarifa"/>
      <sheetName val="Proyecc de Gastos e Inversiones"/>
      <sheetName val="Base de proyecc de gastos"/>
      <sheetName val="Prestamos CP"/>
      <sheetName val="Prestamo LP"/>
      <sheetName val="Balance"/>
      <sheetName val="Ratios de Gastos e Invers"/>
      <sheetName val="Ingresos"/>
      <sheetName val="Impuestos"/>
      <sheetName val="Amortizaciones"/>
      <sheetName val="Áreas de Serv."/>
      <sheetName val="Non-OpAssn"/>
      <sheetName val="Lead"/>
      <sheetName val="Sheet2"/>
      <sheetName val="I. INICIO"/>
      <sheetName val="XREF"/>
      <sheetName val="Estadístiques"/>
      <sheetName val="Compte Resultats Pts."/>
      <sheetName val="Compte Resultats €"/>
      <sheetName val="Salaris"/>
      <sheetName val="18"/>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 val="Tránsito por Subsector"/>
      <sheetName val="GAF-GES01__"/>
      <sheetName val="GAF-GES02_"/>
      <sheetName val="GAF-GES03_"/>
      <sheetName val="PN_2000"/>
      <sheetName val="Hipótesis_Preliminares"/>
      <sheetName val="Flujo_de_Caja"/>
      <sheetName val="Apertura_de_Gastos"/>
      <sheetName val="Grafico_ingresos"/>
      <sheetName val="Grafico_Tarifa"/>
      <sheetName val="Proyecc_de_Gastos_e_Inversiones"/>
      <sheetName val="Base_de_proyecc_de_gastos"/>
      <sheetName val="Prestamos_CP"/>
      <sheetName val="Prestamo_LP"/>
      <sheetName val="Ratios_de_Gastos_e_Invers"/>
      <sheetName val="Áreas_de_Serv_"/>
      <sheetName val="I__INICIO"/>
      <sheetName val="Compte_Resultats_Pts_"/>
      <sheetName val="Compte_Resultats_€"/>
      <sheetName val="Balance_Tradia"/>
      <sheetName val="Balance_Tradia_(2)"/>
      <sheetName val="Importes_02_06_Mati"/>
      <sheetName val="Importes_02_06_Tarda"/>
      <sheetName val="Importes_02_06_Tarda_(2)"/>
      <sheetName val="Importes_10_05_Mati_(IFRS16)"/>
      <sheetName val="Collserola_IFRS16"/>
      <sheetName val="Metrocall_Balance"/>
      <sheetName val="ILP_ajuste_mayo"/>
      <sheetName val="ILP_ajuste"/>
      <sheetName val="General_and_other_IFRS16"/>
      <sheetName val="Gen_an_oth"/>
      <sheetName val="Hoja5_(2)"/>
      <sheetName val="Other_income"/>
      <sheetName val="IFRS_9"/>
      <sheetName val="COMDES_ebi"/>
      <sheetName val="COMDES_EBITDA"/>
      <sheetName val="ENAGAS_(2)"/>
      <sheetName val="CAZA_BUDGET"/>
      <sheetName val="CAZA_RF0210"/>
      <sheetName val="CAZA_RF0507"/>
      <sheetName val="Cambios_CAZA_RF0210"/>
      <sheetName val="Trading_opex_rtt"/>
      <sheetName val="TRADING_Ingresos"/>
      <sheetName val="Trading_TV"/>
      <sheetName val="ZENON_(total_ICP)"/>
      <sheetName val="ADESAL_NA"/>
      <sheetName val="XOC_(CECOS_para_borrar)"/>
      <sheetName val="Tránsito_por_Subsector"/>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MI"/>
      <sheetName val="RESUMEN"/>
      <sheetName val="LEGENDA 01"/>
      <sheetName val="LEGENDA"/>
      <sheetName val="ELEMENTO PEP"/>
      <sheetName val="DRE_Brasil"/>
      <sheetName val="SP"/>
      <sheetName val="Planilha1"/>
      <sheetName val="Planilha3"/>
      <sheetName val="Planilha2"/>
      <sheetName val="Rapport 2"/>
      <sheetName val="Feuil1"/>
      <sheetName val="TCD"/>
      <sheetName val="good"/>
      <sheetName val="Feuil10"/>
      <sheetName val="Feuil5"/>
      <sheetName val="Feuil8"/>
      <sheetName val="Feuil7"/>
      <sheetName val="Feuil4"/>
      <sheetName val="Feuil6"/>
      <sheetName val="Simulação"/>
      <sheetName val="Supuestos"/>
      <sheetName val="RV4_Base2019"/>
      <sheetName val="RV4_Base2019Tarifas_V1"/>
      <sheetName val="RV4_Base2019_PS2023"/>
      <sheetName val="Comparativa PLP (Ene17 Ene18)"/>
      <sheetName val="Tarifas Base 2019"/>
      <sheetName val="Comparativa y análisis"/>
      <sheetName val="RV4_Base2020"/>
      <sheetName val="Tarifas_reseteo2024"/>
      <sheetName val="RV4_Base2019V1_Tarifas"/>
      <sheetName val="Factores de crecimiento"/>
      <sheetName val="Datos nov18-ago19"/>
      <sheetName val="Compara PLP 2018vs19"/>
      <sheetName val="Cierre 2019 8+4"/>
      <sheetName val="Efecto del PIB 2019 TARYET"/>
      <sheetName val="Hoja3"/>
      <sheetName val="Link"/>
      <sheetName val="LEGENDA_01"/>
      <sheetName val="ELEMENTO_PEP"/>
      <sheetName val="Rapport_2"/>
      <sheetName val="Comparativa_PLP_(Ene17_Ene18)"/>
      <sheetName val="Tarifas_Base_2019"/>
      <sheetName val="Comparativa_y_análisis"/>
      <sheetName val="Factores_de_crecimiento"/>
      <sheetName val="Datos_nov18-ago19"/>
      <sheetName val="Compara_PLP_2018vs19"/>
      <sheetName val="Cierre_2019_8+4"/>
      <sheetName val="Efecto_del_PIB_2019_TARYET"/>
      <sheetName val="LEGENDA_011"/>
      <sheetName val="ELEMENTO_PEP1"/>
      <sheetName val="Rapport_21"/>
      <sheetName val="Comparativa_PLP_(Ene17_Ene18)1"/>
      <sheetName val="Tarifas_Base_20191"/>
      <sheetName val="Comparativa_y_análisis1"/>
      <sheetName val="Factores_de_crecimiento1"/>
      <sheetName val="Datos_nov18-ago191"/>
      <sheetName val="Compara_PLP_2018vs191"/>
      <sheetName val="Cierre_2019_8+41"/>
      <sheetName val="Efecto_del_PIB_2019_TARYET1"/>
      <sheetName val="LEGENDA_012"/>
      <sheetName val="ELEMENTO_PEP2"/>
      <sheetName val="Rapport_22"/>
      <sheetName val="Comparativa_PLP_(Ene17_Ene18)2"/>
      <sheetName val="Tarifas_Base_20192"/>
      <sheetName val="Comparativa_y_análisis2"/>
      <sheetName val="Factores_de_crecimiento2"/>
      <sheetName val="Datos_nov18-ago192"/>
      <sheetName val="Compara_PLP_2018vs192"/>
      <sheetName val="Cierre_2019_8+42"/>
      <sheetName val="Efecto_del_PIB_2019_TARYET2"/>
    </sheetNames>
    <sheetDataSet>
      <sheetData sheetId="0"/>
      <sheetData sheetId="1" refreshError="1"/>
      <sheetData sheetId="2" refreshError="1"/>
      <sheetData sheetId="3" refreshError="1"/>
      <sheetData sheetId="4" refreshError="1"/>
      <sheetData sheetId="5" refreshError="1"/>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refreshError="1"/>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refreshError="1"/>
      <sheetData sheetId="36" refreshError="1"/>
      <sheetData sheetId="37" refreshError="1"/>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junio97"/>
      <sheetName val="julio97"/>
      <sheetName val="agosto97"/>
      <sheetName val="setiem97"/>
      <sheetName val="octubr97"/>
      <sheetName val="novie97"/>
      <sheetName val="dicie97"/>
      <sheetName val="Total-97-"/>
      <sheetName val="enero98"/>
      <sheetName val="febrero98"/>
      <sheetName val="marzo98"/>
      <sheetName val="abril98"/>
      <sheetName val="mayo98"/>
      <sheetName val="junio98"/>
      <sheetName val="julio98"/>
      <sheetName val="agosto98"/>
      <sheetName val="setiem98"/>
      <sheetName val="octub98"/>
      <sheetName val="novie98"/>
      <sheetName val="dicie98"/>
      <sheetName val="Total-98-"/>
      <sheetName val="enero99"/>
      <sheetName val="febrero99"/>
      <sheetName val="marzo99"/>
      <sheetName val="abril99"/>
      <sheetName val="mayo99"/>
      <sheetName val="junio99"/>
      <sheetName val="julio99"/>
      <sheetName val="agosto99"/>
      <sheetName val="setiem99"/>
      <sheetName val="octub99"/>
      <sheetName val="novi99"/>
      <sheetName val="dicie99"/>
      <sheetName val="Total-99-"/>
      <sheetName val="enero00"/>
      <sheetName val="febrero00"/>
      <sheetName val="marzo00"/>
      <sheetName val="abril00"/>
      <sheetName val="mayo00"/>
      <sheetName val="junio00"/>
      <sheetName val="julio00"/>
      <sheetName val="agosto00"/>
      <sheetName val="setie00"/>
      <sheetName val="Octu00"/>
      <sheetName val="Novi00"/>
      <sheetName val="Dici00"/>
      <sheetName val="Total-00-"/>
      <sheetName val="Ener01"/>
      <sheetName val="Febr01"/>
      <sheetName val="Total-01-"/>
      <sheetName val="ALL"/>
      <sheetName val="Mar01"/>
      <sheetName val="TI"/>
      <sheetName val="XREF"/>
      <sheetName val="I. INICIO"/>
      <sheetName val="Lead"/>
      <sheetName val="ACUMU-97-98-99-00-"/>
      <sheetName val="Hoja2"/>
      <sheetName val="Sheet2"/>
      <sheetName val="I__INICIO"/>
      <sheetName val="I__INICIO1"/>
      <sheetName val="I__INICIO2"/>
      <sheetName val="I__INICIO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refreshError="1"/>
      <sheetData sheetId="53" refreshError="1"/>
      <sheetData sheetId="54" refreshError="1"/>
      <sheetData sheetId="55" refreshError="1"/>
      <sheetData sheetId="56" refreshError="1"/>
      <sheetData sheetId="57" refreshError="1"/>
      <sheetData sheetId="58" refreshError="1"/>
      <sheetData sheetId="59"/>
      <sheetData sheetId="60"/>
      <sheetData sheetId="61"/>
      <sheetData sheetId="62"/>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XREF"/>
      <sheetName val="BTMAIN"/>
      <sheetName val="Old Lead"/>
      <sheetName val="MENU"/>
      <sheetName val="Balance Tradia"/>
      <sheetName val="Hoja16"/>
      <sheetName val="Hoja18"/>
      <sheetName val="Balance Tradia (2)"/>
      <sheetName val="Importes 02.06 Mati"/>
      <sheetName val="Importes 02.06 Tarda"/>
      <sheetName val="Importes 02.06 Tarda (2)"/>
      <sheetName val="Importes 10.05 Mati (IFRS16)"/>
      <sheetName val="Collserola IFRS16"/>
      <sheetName val="Metrocall Balance"/>
      <sheetName val="ILP ajuste mayo"/>
      <sheetName val="ILP ajuste"/>
      <sheetName val="RRHH"/>
      <sheetName val="OiM"/>
      <sheetName val="MCPN"/>
      <sheetName val="Hoja12"/>
      <sheetName val="Hoja4"/>
      <sheetName val="Rental"/>
      <sheetName val="Utilities"/>
      <sheetName val="General and other IFRS16"/>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3"/>
      <sheetName val="Hoja9"/>
      <sheetName val="Hoja8"/>
      <sheetName val="ENAGAS"/>
      <sheetName val="UFINET"/>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XOC (CECOS para borrar)"/>
      <sheetName val="Hoja13"/>
      <sheetName val="Towerlink"/>
      <sheetName val="Hoja1"/>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Old_Lead"/>
      <sheetName val="Balance_Tradia"/>
      <sheetName val="Balance_Tradia_(2)"/>
      <sheetName val="Importes_02_06_Mati"/>
      <sheetName val="Importes_02_06_Tarda"/>
      <sheetName val="Importes_02_06_Tarda_(2)"/>
      <sheetName val="Importes_10_05_Mati_(IFRS16)"/>
      <sheetName val="Collserola_IFRS16"/>
      <sheetName val="Metrocall_Balance"/>
      <sheetName val="ILP_ajuste_mayo"/>
      <sheetName val="ILP_ajuste"/>
      <sheetName val="General_and_other_IFRS16"/>
      <sheetName val="Gen_an_oth"/>
      <sheetName val="Hoja5_(2)"/>
      <sheetName val="Other_income"/>
      <sheetName val="IFRS_9"/>
      <sheetName val="COMDES_ebi"/>
      <sheetName val="COMDES_EBITDA"/>
      <sheetName val="ENAGAS_(2)"/>
      <sheetName val="CAZA_BUDGET"/>
      <sheetName val="CAZA_RF0210"/>
      <sheetName val="CAZA_RF0507"/>
      <sheetName val="Cambios_CAZA_RF0210"/>
      <sheetName val="Trading_opex_rtt"/>
      <sheetName val="TRADING_Ingresos"/>
      <sheetName val="Trading_TV"/>
      <sheetName val="ZENON_(total_ICP)"/>
      <sheetName val="ADESAL_NA"/>
      <sheetName val="XOC_(CECOS_para_borrar)"/>
      <sheetName val="I__INICIO1"/>
      <sheetName val="I_1_PL_NIIF_previsión_cierre1"/>
      <sheetName val="I_1_PL_NIIF_prev__cierre_(b)1"/>
      <sheetName val="I_1_PL_NIIF_(Det)1"/>
      <sheetName val="I_2_BS_NIIF_previsión_cierre1"/>
      <sheetName val="I_2_BS_NIIF_prev__cierr_(b)1"/>
      <sheetName val="I_3_Intercompañías1"/>
      <sheetName val="I_4_Mvto_FFPP_NIIF_-_Local1"/>
      <sheetName val="I_5_Actividad_(Autop)1"/>
      <sheetName val="I_5_Actividad_(Sanef-Saba)1"/>
      <sheetName val="I_5_Actividad_(Aparc)1"/>
      <sheetName val="I_5_Actividad_(Log)1"/>
      <sheetName val="I_5_Actividad_(ALog)1"/>
      <sheetName val="I_5_Actividad_(Sat)1"/>
      <sheetName val="I_5_Actividad_(Telecom)1"/>
      <sheetName val="I_5_Actividad_(Aero)1"/>
      <sheetName val="I_5_Actividad_(DCA)1"/>
      <sheetName val="I_6_Detalle_otros_PL1"/>
      <sheetName val="I_7_Plantilla1"/>
      <sheetName val="I_8_Inversiones1"/>
      <sheetName val="I_9_Endeudamiento1"/>
      <sheetName val="I_10_Subgrupos1"/>
      <sheetName val="I_10_Subgrupos_(b)1"/>
      <sheetName val="I_10_Subgrupos(II)1"/>
      <sheetName val="I_10_Subgrupos(II)_(b)1"/>
      <sheetName val="I_11_Actualización_previsión1"/>
      <sheetName val="II_1_Resumen_presupuesto1"/>
      <sheetName val="II_2_PL_anual1"/>
      <sheetName val="II_3_BS_Anual1"/>
      <sheetName val="II_4_Mvto_FFPP_NIIF_-_Local1"/>
      <sheetName val="II_5_Actividad_(Autop)1"/>
      <sheetName val="II_5_Actividad_(Sanef-Saba)1"/>
      <sheetName val="II_5_Actividad_(Aparc)1"/>
      <sheetName val="II_5_Actividad_(Log)1"/>
      <sheetName val="II_5_Actividad_(ALog)1"/>
      <sheetName val="II_5_Actividad_(Sat)1"/>
      <sheetName val="II_5_Actividad_(Telecom)1"/>
      <sheetName val="II_5_Actividad_(Aero)1"/>
      <sheetName val="II_5_Actividad_(DCA)1"/>
      <sheetName val="II_6_Detalle_otros_PL1"/>
      <sheetName val="II_7_Plantilla1"/>
      <sheetName val="II_7_Plantilla_(II)1"/>
      <sheetName val="II_8_Inversiones1"/>
      <sheetName val="II_9_Dividendos1"/>
      <sheetName val="II_10_Endeudam__-_Flujo_tesor_1"/>
      <sheetName val="II_11_Saldos_intercos_PL_BS1"/>
      <sheetName val="II_12_PL_mensualizada_NIIF1"/>
      <sheetName val="II_12_PL_NIIF_(Det)1"/>
      <sheetName val="II_13_PL_mensual_Local1"/>
      <sheetName val="II_14_Subgrupos1"/>
      <sheetName val="II_14_Subgrupos(II)1"/>
      <sheetName val="II_15_Mensualización1"/>
      <sheetName val="Gastos_Personal1"/>
      <sheetName val="Gastos_explot1"/>
      <sheetName val="Cubo_General1"/>
      <sheetName val="Old_Lead1"/>
      <sheetName val="Balance_Tradia1"/>
      <sheetName val="Balance_Tradia_(2)1"/>
      <sheetName val="Importes_02_06_Mati1"/>
      <sheetName val="Importes_02_06_Tarda1"/>
      <sheetName val="Importes_02_06_Tarda_(2)1"/>
      <sheetName val="Importes_10_05_Mati_(IFRS16)1"/>
      <sheetName val="Collserola_IFRS161"/>
      <sheetName val="Metrocall_Balance1"/>
      <sheetName val="ILP_ajuste_mayo1"/>
      <sheetName val="ILP_ajuste1"/>
      <sheetName val="General_and_other_IFRS161"/>
      <sheetName val="Gen_an_oth1"/>
      <sheetName val="Hoja5_(2)1"/>
      <sheetName val="Other_income1"/>
      <sheetName val="IFRS_91"/>
      <sheetName val="COMDES_ebi1"/>
      <sheetName val="COMDES_EBITDA1"/>
      <sheetName val="ENAGAS_(2)1"/>
      <sheetName val="CAZA_BUDGET1"/>
      <sheetName val="CAZA_RF02101"/>
      <sheetName val="CAZA_RF05071"/>
      <sheetName val="Cambios_CAZA_RF02101"/>
      <sheetName val="Trading_opex_rtt1"/>
      <sheetName val="TRADING_Ingresos1"/>
      <sheetName val="Trading_TV1"/>
      <sheetName val="ZENON_(total_ICP)1"/>
      <sheetName val="ADESAL_NA1"/>
      <sheetName val="XOC_(CECOS_para_borrar)1"/>
      <sheetName val="II_5_x0000_Actividad_(Autop)"/>
    </sheetNames>
    <sheetDataSet>
      <sheetData sheetId="0">
        <row r="11">
          <cell r="M11" t="str">
            <v>RUTAS II</v>
          </cell>
        </row>
      </sheetData>
      <sheetData sheetId="1"/>
      <sheetData sheetId="2" refreshError="1"/>
      <sheetData sheetId="3" refreshError="1"/>
      <sheetData sheetId="4"/>
      <sheetData sheetId="5" refreshError="1"/>
      <sheetData sheetId="6"/>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refreshError="1"/>
      <sheetData sheetId="28"/>
      <sheetData sheetId="29"/>
      <sheetData sheetId="30" refreshError="1"/>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refreshError="1"/>
      <sheetData sheetId="44" refreshError="1"/>
      <sheetData sheetId="45" refreshError="1"/>
      <sheetData sheetId="46"/>
      <sheetData sheetId="47"/>
      <sheetData sheetId="48" refreshError="1"/>
      <sheetData sheetId="49"/>
      <sheetData sheetId="50" refreshError="1"/>
      <sheetData sheetId="51" refreshError="1"/>
      <sheetData sheetId="52"/>
      <sheetData sheetId="53" refreshError="1"/>
      <sheetData sheetId="54" refreshError="1"/>
      <sheetData sheetId="55" refreshError="1"/>
      <sheetData sheetId="56" refreshError="1"/>
      <sheetData sheetId="57"/>
      <sheetData sheetId="58"/>
      <sheetData sheetId="59" refreshError="1"/>
      <sheetData sheetId="60" refreshError="1"/>
      <sheetData sheetId="61"/>
      <sheetData sheetId="62"/>
      <sheetData sheetId="63" refreshError="1"/>
      <sheetData sheetId="64" refreshError="1"/>
      <sheetData sheetId="65" refreshError="1"/>
      <sheetData sheetId="66" refreshError="1"/>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row r="11">
          <cell r="M11" t="str">
            <v>RUTAS II</v>
          </cell>
        </row>
      </sheetData>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row r="11">
          <cell r="M11" t="str">
            <v>RUTAS II</v>
          </cell>
        </row>
      </sheetData>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 sheetId="288"/>
      <sheetData sheetId="289"/>
      <sheetData sheetId="290"/>
      <sheetData sheetId="291"/>
      <sheetData sheetId="292"/>
      <sheetData sheetId="293"/>
      <sheetData sheetId="294"/>
      <sheetData sheetId="295"/>
      <sheetData sheetId="296"/>
      <sheetData sheetId="297"/>
      <sheetData sheetId="298"/>
      <sheetData sheetId="299"/>
      <sheetData sheetId="300"/>
      <sheetData sheetId="301"/>
      <sheetData sheetId="302"/>
      <sheetData sheetId="303"/>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 INICIO"/>
      <sheetName val="I.1 PL NIIF previsión cierre"/>
      <sheetName val="I.1 PL NIIF prev. cierre (b)"/>
      <sheetName val="I.1 PL NIIF (Det)"/>
      <sheetName val="I.2 BS NIIF previsión cierre"/>
      <sheetName val="I.2 BS NIIF prev. cierr (b)"/>
      <sheetName val="I.3 Intercompañías"/>
      <sheetName val="I.4 Mvto FFPP NIIF - Local"/>
      <sheetName val="I.5 Actividad (Autop)"/>
      <sheetName val="I.5 Actividad (Sanef-Saba)"/>
      <sheetName val="I.5 Actividad (Aparc)"/>
      <sheetName val="I.5 Actividad (Log)"/>
      <sheetName val="I.5 Actividad (ALog)"/>
      <sheetName val="I.5 Actividad (Sat)"/>
      <sheetName val="I.5 Actividad (Telecom)"/>
      <sheetName val="I.5 Actividad (Aero)"/>
      <sheetName val="I.5 Actividad (DCA)"/>
      <sheetName val="I.6 Detalle otros PL"/>
      <sheetName val="I.7 Plantilla"/>
      <sheetName val="I.8 Inversiones"/>
      <sheetName val="I.9 Endeudamiento"/>
      <sheetName val="I.10 Subgrupos"/>
      <sheetName val="I.10 Subgrupos (b)"/>
      <sheetName val="I.10 Subgrupos(II)"/>
      <sheetName val="I.10 Subgrupos(II) (b)"/>
      <sheetName val="I.11 Actualización previsión"/>
      <sheetName val="INICIO"/>
      <sheetName val="II.1 Resumen presupuesto"/>
      <sheetName val="II.2 PL anual"/>
      <sheetName val="II.3 BS Anual"/>
      <sheetName val="II.4 Mvto FFPP NIIF - Local"/>
      <sheetName val="II.5 Actividad (Autop)"/>
      <sheetName val="II.5 Actividad (Sanef-Saba)"/>
      <sheetName val="II.5 Actividad (Aparc)"/>
      <sheetName val="II.5 Actividad (Log)"/>
      <sheetName val="II.5 Actividad (ALog)"/>
      <sheetName val="II.5 Actividad (Sat)"/>
      <sheetName val="II.5 Actividad (Telecom)"/>
      <sheetName val="II.5 Actividad (Aero)"/>
      <sheetName val="II.5 Actividad (DCA)"/>
      <sheetName val="II.6 Detalle otros PL"/>
      <sheetName val="II.7 Plantilla"/>
      <sheetName val="II.7 Plantilla (II)"/>
      <sheetName val="II.8 Inversiones"/>
      <sheetName val="II.9 Dividendos"/>
      <sheetName val="II.10 Endeudam. - Flujo tesor."/>
      <sheetName val="II.11 Saldos intercos PL BS"/>
      <sheetName val="II.12 PL mensualizada NIIF"/>
      <sheetName val="II.12 PL NIIF (Det)"/>
      <sheetName val="II.13 PL mensual Local"/>
      <sheetName val="II.14 Subgrupos"/>
      <sheetName val="II.14 Subgrupos(II)"/>
      <sheetName val="II.15 Mensualización"/>
      <sheetName val="PPTO"/>
      <sheetName val="UPA"/>
      <sheetName val="Gastos.Personal"/>
      <sheetName val="Gastos explot"/>
      <sheetName val="LITERALES"/>
      <sheetName val="VARIABLES"/>
      <sheetName val="CODIGOS"/>
      <sheetName val="RESUMEN"/>
      <sheetName val="Cubo General"/>
      <sheetName val="CuboGeneral_NIC"/>
      <sheetName val="tab crois"/>
      <sheetName val="06_PRE_PLANT_10 SPASA"/>
      <sheetName val="ICATU"/>
      <sheetName val="DEUTSCHE"/>
      <sheetName val="Share price"/>
      <sheetName val="06_PRE_PLANT_10%20SPASA.xls"/>
      <sheetName val="I__INICIO"/>
      <sheetName val="I_1_PL_NIIF_previsión_cierre"/>
      <sheetName val="I_1_PL_NIIF_prev__cierre_(b)"/>
      <sheetName val="I_1_PL_NIIF_(Det)"/>
      <sheetName val="I_2_BS_NIIF_previsión_cierre"/>
      <sheetName val="I_2_BS_NIIF_prev__cierr_(b)"/>
      <sheetName val="I_3_Intercompañías"/>
      <sheetName val="I_4_Mvto_FFPP_NIIF_-_Local"/>
      <sheetName val="I_5_Actividad_(Autop)"/>
      <sheetName val="I_5_Actividad_(Sanef-Saba)"/>
      <sheetName val="I_5_Actividad_(Aparc)"/>
      <sheetName val="I_5_Actividad_(Log)"/>
      <sheetName val="I_5_Actividad_(ALog)"/>
      <sheetName val="I_5_Actividad_(Sat)"/>
      <sheetName val="I_5_Actividad_(Telecom)"/>
      <sheetName val="I_5_Actividad_(Aero)"/>
      <sheetName val="I_5_Actividad_(DCA)"/>
      <sheetName val="I_6_Detalle_otros_PL"/>
      <sheetName val="I_7_Plantilla"/>
      <sheetName val="I_8_Inversiones"/>
      <sheetName val="I_9_Endeudamiento"/>
      <sheetName val="I_10_Subgrupos"/>
      <sheetName val="I_10_Subgrupos_(b)"/>
      <sheetName val="I_10_Subgrupos(II)"/>
      <sheetName val="I_10_Subgrupos(II)_(b)"/>
      <sheetName val="I_11_Actualización_previsión"/>
      <sheetName val="II_1_Resumen_presupuesto"/>
      <sheetName val="II_2_PL_anual"/>
      <sheetName val="II_3_BS_Anual"/>
      <sheetName val="II_4_Mvto_FFPP_NIIF_-_Local"/>
      <sheetName val="II_5_Actividad_(Autop)"/>
      <sheetName val="II_5_Actividad_(Sanef-Saba)"/>
      <sheetName val="II_5_Actividad_(Aparc)"/>
      <sheetName val="II_5_Actividad_(Log)"/>
      <sheetName val="II_5_Actividad_(ALog)"/>
      <sheetName val="II_5_Actividad_(Sat)"/>
      <sheetName val="II_5_Actividad_(Telecom)"/>
      <sheetName val="II_5_Actividad_(Aero)"/>
      <sheetName val="II_5_Actividad_(DCA)"/>
      <sheetName val="II_6_Detalle_otros_PL"/>
      <sheetName val="II_7_Plantilla"/>
      <sheetName val="II_7_Plantilla_(II)"/>
      <sheetName val="II_8_Inversiones"/>
      <sheetName val="II_9_Dividendos"/>
      <sheetName val="II_10_Endeudam__-_Flujo_tesor_"/>
      <sheetName val="II_11_Saldos_intercos_PL_BS"/>
      <sheetName val="II_12_PL_mensualizada_NIIF"/>
      <sheetName val="II_12_PL_NIIF_(Det)"/>
      <sheetName val="II_13_PL_mensual_Local"/>
      <sheetName val="II_14_Subgrupos"/>
      <sheetName val="II_14_Subgrupos(II)"/>
      <sheetName val="II_15_Mensualización"/>
      <sheetName val="Gastos_Personal"/>
      <sheetName val="Gastos_explot"/>
      <sheetName val="Cubo_General"/>
      <sheetName val="tab_crois"/>
      <sheetName val="06_PRE_PLANT_10_SPASA"/>
      <sheetName val="Share_price"/>
      <sheetName val="06_PRE_PLANT_10%20SPASA_xl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TEVISION"/>
      <sheetName val="TRADIA"/>
      <sheetName val="Forecast 2011 Ingresos Adesal"/>
      <sheetName val="Forecast_2011_Ingresos_Adesal"/>
      <sheetName val="Forecast_2011_Ingresos_Adesal1"/>
      <sheetName val="Forecast_2011_Ingresos_Adesal2"/>
      <sheetName val="Forecast_2011_Ingresos_Adesal3"/>
    </sheetNames>
    <definedNames>
      <definedName name="Integer"/>
    </definedNames>
    <sheetDataSet>
      <sheetData sheetId="0"/>
      <sheetData sheetId="1"/>
      <sheetData sheetId="2" refreshError="1"/>
      <sheetData sheetId="3"/>
      <sheetData sheetId="4"/>
      <sheetData sheetId="5"/>
      <sheetData sheetId="6"/>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Output"/>
      <sheetName val="Consensus + guidance"/>
      <sheetName val="IS"/>
      <sheetName val="Consensus Bbg"/>
      <sheetName val="BS"/>
      <sheetName val="CF"/>
      <sheetName val="Capital calcs"/>
      <sheetName val="Before &amp; After"/>
      <sheetName val="AFOSHEET"/>
      <sheetName val="_QP_SCMN.VX"/>
      <sheetName val="EXPORT"/>
      <sheetName val="Valuation"/>
      <sheetName val="Multiples EXPORT"/>
      <sheetName val="SCMN.S_Exchange_Sheet"/>
      <sheetName val="SCMN.S_Live_Sheet"/>
      <sheetName val="SCMN.S_Validation_Sheet"/>
      <sheetName val="SCMN.S_Annotation_Sheet"/>
      <sheetName val="Sheet2"/>
      <sheetName val="Sheet1"/>
      <sheetName val="Disclosures"/>
      <sheetName val="Old - Disclosures"/>
      <sheetName val="Chart13"/>
      <sheetName val="Chart14"/>
      <sheetName val="Chart15"/>
      <sheetName val="Chart16"/>
      <sheetName val="Consensus_+_guidance"/>
      <sheetName val="Consensus_Bbg"/>
      <sheetName val="Capital_calcs"/>
      <sheetName val="Before_&amp;_After"/>
      <sheetName val="_QP_SCMN_VX"/>
      <sheetName val="Multiples_EXPORT"/>
      <sheetName val="SCMN_S_Exchange_Sheet"/>
      <sheetName val="SCMN_S_Live_Sheet"/>
      <sheetName val="SCMN_S_Validation_Sheet"/>
      <sheetName val="SCMN_S_Annotation_Sheet"/>
      <sheetName val="Old_-_Disclosures"/>
      <sheetName val="Consensus_+_guidance1"/>
      <sheetName val="Consensus_Bbg1"/>
      <sheetName val="Capital_calcs1"/>
      <sheetName val="Before_&amp;_After1"/>
      <sheetName val="_QP_SCMN_VX1"/>
      <sheetName val="Multiples_EXPORT1"/>
      <sheetName val="SCMN_S_Exchange_Sheet1"/>
      <sheetName val="SCMN_S_Live_Sheet1"/>
      <sheetName val="SCMN_S_Validation_Sheet1"/>
      <sheetName val="SCMN_S_Annotation_Sheet1"/>
      <sheetName val="Old_-_Disclosures1"/>
      <sheetName val="Consensus_+_guidance2"/>
      <sheetName val="Consensus_Bbg2"/>
      <sheetName val="Capital_calcs2"/>
      <sheetName val="Before_&amp;_After2"/>
      <sheetName val="_QP_SCMN_VX2"/>
      <sheetName val="Multiples_EXPORT2"/>
      <sheetName val="SCMN_S_Exchange_Sheet2"/>
      <sheetName val="SCMN_S_Live_Sheet2"/>
      <sheetName val="SCMN_S_Validation_Sheet2"/>
      <sheetName val="SCMN_S_Annotation_Sheet2"/>
      <sheetName val="Old_-_Disclosures2"/>
    </sheetNames>
    <sheetDataSet>
      <sheetData sheetId="0" refreshError="1"/>
      <sheetData sheetId="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ow r="1">
          <cell r="A1" t="str">
            <v>Issuer: Swisscom</v>
          </cell>
        </row>
      </sheetData>
      <sheetData sheetId="14">
        <row r="1">
          <cell r="A1" t="str">
            <v>Issuer: Swisscom</v>
          </cell>
        </row>
      </sheetData>
      <sheetData sheetId="15">
        <row r="1">
          <cell r="A1" t="str">
            <v>0f09f135-dcdb-4c74-9a44-1bfab36cb02c</v>
          </cell>
        </row>
      </sheetData>
      <sheetData sheetId="16">
        <row r="2">
          <cell r="F2" t="str">
            <v>Actual</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sheetData sheetId="28"/>
      <sheetData sheetId="29"/>
      <sheetData sheetId="30"/>
      <sheetData sheetId="31">
        <row r="1">
          <cell r="A1" t="str">
            <v>Issuer: Swisscom</v>
          </cell>
        </row>
      </sheetData>
      <sheetData sheetId="32">
        <row r="1">
          <cell r="A1" t="str">
            <v>Issuer: Swisscom</v>
          </cell>
        </row>
      </sheetData>
      <sheetData sheetId="33">
        <row r="1">
          <cell r="A1" t="str">
            <v>0f09f135-dcdb-4c74-9a44-1bfab36cb02c</v>
          </cell>
        </row>
      </sheetData>
      <sheetData sheetId="34">
        <row r="2">
          <cell r="F2" t="str">
            <v>Actual</v>
          </cell>
        </row>
      </sheetData>
      <sheetData sheetId="35"/>
      <sheetData sheetId="36"/>
      <sheetData sheetId="37"/>
      <sheetData sheetId="38"/>
      <sheetData sheetId="39"/>
      <sheetData sheetId="40"/>
      <sheetData sheetId="41"/>
      <sheetData sheetId="42">
        <row r="1">
          <cell r="A1" t="str">
            <v>Issuer: Swisscom</v>
          </cell>
        </row>
      </sheetData>
      <sheetData sheetId="43">
        <row r="1">
          <cell r="A1" t="str">
            <v>Issuer: Swisscom</v>
          </cell>
        </row>
      </sheetData>
      <sheetData sheetId="44">
        <row r="1">
          <cell r="A1" t="str">
            <v>0f09f135-dcdb-4c74-9a44-1bfab36cb02c</v>
          </cell>
        </row>
      </sheetData>
      <sheetData sheetId="45">
        <row r="2">
          <cell r="F2" t="str">
            <v>Actual</v>
          </cell>
        </row>
      </sheetData>
      <sheetData sheetId="46"/>
      <sheetData sheetId="47"/>
      <sheetData sheetId="48"/>
      <sheetData sheetId="49"/>
      <sheetData sheetId="50"/>
      <sheetData sheetId="51"/>
      <sheetData sheetId="52"/>
      <sheetData sheetId="53">
        <row r="1">
          <cell r="A1" t="str">
            <v>Issuer: Swisscom</v>
          </cell>
        </row>
      </sheetData>
      <sheetData sheetId="54">
        <row r="1">
          <cell r="A1" t="str">
            <v>Issuer: Swisscom</v>
          </cell>
        </row>
      </sheetData>
      <sheetData sheetId="55">
        <row r="1">
          <cell r="A1" t="str">
            <v>0f09f135-dcdb-4c74-9a44-1bfab36cb02c</v>
          </cell>
        </row>
      </sheetData>
      <sheetData sheetId="56">
        <row r="2">
          <cell r="F2" t="str">
            <v>Actual</v>
          </cell>
        </row>
      </sheetData>
      <sheetData sheetId="57"/>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BP Análise"/>
      <sheetName val="DRE Análise"/>
      <sheetName val="DRE - Relatório"/>
      <sheetName val="BP - Relatório"/>
      <sheetName val="BP RA"/>
      <sheetName val="DRE RA"/>
      <sheetName val="DOAR"/>
      <sheetName val="AUXILIAR DOAR"/>
      <sheetName val="Tickmarks"/>
      <sheetName val="Moeda Estrangeira"/>
      <sheetName val="XREF"/>
      <sheetName val="Fluxo Consolidado Holding"/>
      <sheetName val="Conciliação Custos - Guarani"/>
      <sheetName val="I. INICIO"/>
      <sheetName val="03"/>
      <sheetName val="FINANCIAMENTO COFACE SUDAMERIS"/>
      <sheetName val="04"/>
      <sheetName val="Intercompany BP"/>
      <sheetName val="PAS Despesa pessoal"/>
      <sheetName val="31-03-09"/>
      <sheetName val="31-12-0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plicações Financeiras"/>
      <sheetName val="Rev analitica vendas"/>
      <sheetName val="PAS Despesa pessoal"/>
      <sheetName val="AUXILIAR DOAR"/>
      <sheetName val="PAS 31.10.2007"/>
      <sheetName val="estoque total dez_98"/>
      <sheetName val="Mensagem"/>
      <sheetName val="Moeda Estrangeira"/>
      <sheetName val="XREF"/>
      <sheetName val="Forecast"/>
      <sheetName val="#REF"/>
      <sheetName val="Sponsorship"/>
      <sheetName val="DMPL"/>
      <sheetName val="Abertura saldos"/>
      <sheetName val="Circularizacao"/>
      <sheetName val="Prov. 13.Salário - passivo"/>
      <sheetName val="Nota Relatório 31.12"/>
      <sheetName val="PAS depreciação"/>
      <sheetName val="Abertura de saldos"/>
      <sheetName val="Control Sheet"/>
      <sheetName val="Direitos Creditórios 31.12.07"/>
      <sheetName val="Lead"/>
      <sheetName val="Mapa Movimentação 30.06.07"/>
      <sheetName val="Mapa Movimentação 31.12.07"/>
      <sheetName val="Nota Explicativa "/>
      <sheetName val="Mov. IP"/>
      <sheetName val="Resumo"/>
      <sheetName val="Topaz"/>
      <sheetName val="Intercompany BP"/>
      <sheetName val="03"/>
      <sheetName val="Conciliação Custos - Guarani"/>
      <sheetName val="Teste de Realização"/>
      <sheetName val="Aplicações_Financeiras"/>
      <sheetName val="Rev_analitica_vendas"/>
      <sheetName val="PAS_Despesa_pessoal"/>
      <sheetName val="AUXILIAR_DOAR"/>
      <sheetName val="PAS_31_10_2007"/>
      <sheetName val="estoque_total_dez_98"/>
      <sheetName val="Moeda_Estrangeira"/>
      <sheetName val="Abertura_saldos"/>
      <sheetName val="Prov__13_Salário_-_passivo"/>
      <sheetName val="Nota_Relatório_31_12"/>
      <sheetName val="PAS_depreciação"/>
      <sheetName val="Abertura_de_saldos"/>
      <sheetName val="Control_Sheet"/>
      <sheetName val="Direitos_Creditórios_31_12_07"/>
      <sheetName val="Mapa_Movimentação_30_06_07"/>
      <sheetName val="Mapa_Movimentação_31_12_07"/>
      <sheetName val="Nota_Explicativa_"/>
      <sheetName val="Mov__IP"/>
      <sheetName val="Intercompany_BP"/>
      <sheetName val="Conciliação_Custos_-_Guarani"/>
      <sheetName val="Teste_de_Realizaçã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sheetName val="DRE"/>
      <sheetName val="DMPL"/>
      <sheetName val="DOAR"/>
      <sheetName val="movimentação"/>
      <sheetName val="XREF"/>
      <sheetName val="PAS Despesa pessoal"/>
      <sheetName val="AUXILIAR DOAR"/>
      <sheetName val="Moeda Estrangeira"/>
      <sheetName val="Mensagem"/>
      <sheetName val="REVISIÓ"/>
      <sheetName val="CORPA"/>
      <sheetName val="GENCO"/>
      <sheetName val="GLOOB"/>
      <sheetName val="IT"/>
      <sheetName val="Vero"/>
      <sheetName val="PAS_Despesa_pessoal"/>
      <sheetName val="AUXILIAR_DOAR"/>
      <sheetName val="Moeda_Estrangeir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sheetData sheetId="11"/>
      <sheetData sheetId="12"/>
      <sheetData sheetId="13"/>
      <sheetData sheetId="14"/>
      <sheetData sheetId="15"/>
      <sheetData sheetId="16"/>
      <sheetData sheetId="17"/>
      <sheetData sheetId="18"/>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Extrapolação"/>
      <sheetName val="PAS Vendas Guarani"/>
      <sheetName val="Pas Vendas Olimpia "/>
      <sheetName val="Funrural PIS Cofiins Olimpia"/>
      <sheetName val="PIS Cofins Guarani"/>
      <sheetName val="ICMS Guarani"/>
      <sheetName val="{PPC}Prov. Ajuste Preço-Jan "/>
      <sheetName val="{PPC}Prov. Ajuste Preço-Abr"/>
      <sheetName val="Parâmetro"/>
      <sheetName val="XREF"/>
      <sheetName val="Tickmarks"/>
      <sheetName val="DRE"/>
      <sheetName val="ICMS"/>
      <sheetName val="TCalc icms"/>
      <sheetName val="TCalc Receitas"/>
      <sheetName val="PAS Pis_Cofins_Funrural  Jul05"/>
      <sheetName val="TCalc Impostos"/>
      <sheetName val="PAS Pis_Cofins_Funrural"/>
      <sheetName val="cut"/>
      <sheetName val="PAS Vendas"/>
      <sheetName val="TEste 30.09.06 ICMS e IPI"/>
      <sheetName val="Teste de Detalhe de Receitas"/>
      <sheetName val="Cut-Off 3112"/>
      <sheetName val="Devoluções"/>
      <sheetName val="Cut-Off 3110"/>
      <sheetName val="Impostos 30.04"/>
      <sheetName val="Impostos 31.01"/>
      <sheetName val="BP"/>
      <sheetName val="Resumo (x) Contab. "/>
      <sheetName val="PAS Despesa pessoal"/>
      <sheetName val="Summary Page"/>
      <sheetName val="NE"/>
      <sheetName val="Receita de Vendas Mensal {ppc}"/>
      <sheetName val="PAS Receita e Impostos - Vendas"/>
      <sheetName val="Preços do Açúcar e Álcool "/>
      <sheetName val="Abertura por Empresa"/>
      <sheetName val="LTN"/>
      <sheetName val="3 - Cálculo Global de Seguros"/>
      <sheetName val="4 -Movimentação Imobilizado"/>
      <sheetName val="2 - Aplicação Financeira"/>
      <sheetName val="Debêntures Reperfilamento"/>
      <sheetName val="Impostos"/>
      <sheetName val="Parâmetro Guarani"/>
      <sheetName val="Parâmetro CESJ"/>
      <sheetName val="Parâmetro Andrade"/>
      <sheetName val="Mapa Movimentação"/>
      <sheetName val="Para Referência"/>
      <sheetName val="Teste Receita Financeira"/>
      <sheetName val="Seleção das notas Fiscais"/>
      <sheetName val="Cut Off"/>
      <sheetName val="Dados para as seleções"/>
      <sheetName val="Resumo BC"/>
      <sheetName val="Saldos Bancos"/>
      <sheetName val="Anexo &quot;H&quot;"/>
      <sheetName val="mov. PL"/>
      <sheetName val="Funrural"/>
      <sheetName val="Rev analitica vendas"/>
      <sheetName val="Amostra NF saída"/>
      <sheetName val="Cut-off"/>
      <sheetName val="Teste Global de Cut-Off"/>
      <sheetName val="Impostos 31.12"/>
      <sheetName val="Impostos 31.03"/>
      <sheetName val="Amostra NF saída AT"/>
      <sheetName val="Vendas - Projeção"/>
      <sheetName val="Suporte DOAR"/>
      <sheetName val="AUXILIAR DOAR"/>
      <sheetName val="Análise de Preço de Venda"/>
      <sheetName val="PAS Impostos"/>
      <sheetName val="STAR 1"/>
      <sheetName val="Base Star"/>
      <sheetName val="Critério Seleção"/>
      <sheetName val="Mapa de Resultado"/>
      <sheetName val="Deposito Judicial"/>
      <sheetName val="Teste de Receita"/>
      <sheetName val="Calculo Amostra"/>
      <sheetName val="CUTOFF "/>
      <sheetName val="Cálculo Amostra"/>
    </sheetNames>
    <sheetDataSet>
      <sheetData sheetId="0"/>
      <sheetData sheetId="1"/>
      <sheetData sheetId="2" refreshError="1"/>
      <sheetData sheetId="3"/>
      <sheetData sheetId="4"/>
      <sheetData sheetId="5"/>
      <sheetData sheetId="6"/>
      <sheetData sheetId="7"/>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sheetData sheetId="69" refreshError="1"/>
      <sheetData sheetId="70" refreshError="1"/>
      <sheetData sheetId="71" refreshError="1"/>
      <sheetData sheetId="72"/>
      <sheetData sheetId="73" refreshError="1"/>
      <sheetData sheetId="74" refreshError="1"/>
      <sheetData sheetId="75" refreshError="1"/>
      <sheetData sheetId="76" refreshError="1"/>
      <sheetData sheetId="77" refreshError="1"/>
      <sheetData sheetId="78"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ceitas Vendas IP"/>
      <sheetName val="Deducoes venda IP"/>
      <sheetName val="Receitas Vendas Inpacel"/>
      <sheetName val="PAS Deduções venda Inpacel"/>
      <sheetName val="Lead"/>
      <sheetName val="Dez CNEC - Análise PDD"/>
      <sheetName val="Dez REAGO - Análise PDD"/>
      <sheetName val="BP"/>
      <sheetName val="DRE"/>
      <sheetName val="PAS Vendas"/>
      <sheetName val="Mapa Empréstimos Nacional"/>
      <sheetName val="SWAP Setembro 08"/>
      <sheetName val="Funrural PIS Cofiins Olimpia"/>
      <sheetName val="XREF"/>
      <sheetName val="Mapa do contas rec.-12"/>
      <sheetName val="Intercompany BP"/>
      <sheetName val="LTN"/>
      <sheetName val="Conciliação Custos"/>
      <sheetName val="Dividendos"/>
      <sheetName val="Resumo"/>
      <sheetName val="Mov. IP"/>
      <sheetName val="Abertura de saldos"/>
      <sheetName val="Teste IP-Mogi"/>
      <sheetName val="Teste LA"/>
      <sheetName val="Capitalização"/>
      <sheetName val="Impostos"/>
      <sheetName val="Deposito Judicial"/>
      <sheetName val="PAS Despesa pessoal"/>
      <sheetName val="Grafs_organic"/>
      <sheetName val="Receitas_Vendas_IP"/>
      <sheetName val="Deducoes_venda_IP"/>
      <sheetName val="Receitas_Vendas_Inpacel"/>
      <sheetName val="PAS_Deduções_venda_Inpacel"/>
      <sheetName val="Dez_CNEC_-_Análise_PDD"/>
      <sheetName val="Dez_REAGO_-_Análise_PDD"/>
      <sheetName val="PAS_Vendas"/>
      <sheetName val="Mapa_Empréstimos_Nacional"/>
      <sheetName val="SWAP_Setembro_08"/>
      <sheetName val="Funrural_PIS_Cofiins_Olimpia"/>
      <sheetName val="Mapa_do_contas_rec_-12"/>
      <sheetName val="Intercompany_BP"/>
      <sheetName val="Conciliação_Custos"/>
      <sheetName val="Mov__IP"/>
      <sheetName val="Abertura_de_saldos"/>
      <sheetName val="Teste_IP-Mogi"/>
      <sheetName val="Teste_LA"/>
      <sheetName val="Deposito_Judicial"/>
      <sheetName val="PAS_Despesa_pessoal"/>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ASTA2"/>
      <sheetName val="ICATU"/>
      <sheetName val="dados"/>
      <sheetName val="Mutuo"/>
      <sheetName val="População Res."/>
      <sheetName val="PAS Despesa pessoal"/>
      <sheetName val="CRITERIOS"/>
      <sheetName val="População_Res_"/>
      <sheetName val="outros_indicadores"/>
      <sheetName val="Taxas"/>
      <sheetName val="Rep"/>
      <sheetName val="Comissões"/>
      <sheetName val="Resultado_Março_IP"/>
      <sheetName val="PPR_2004"/>
      <sheetName val="BANCO"/>
      <sheetName val="CDI"/>
      <sheetName val="CUSTO_CONSOLID"/>
      <sheetName val="CUSTO_MONETARIO_CONSOLID"/>
      <sheetName val="Saldo_Contábil"/>
      <sheetName val="Físico_Atual"/>
      <sheetName val="ContProd"/>
      <sheetName val="Plan2"/>
      <sheetName val="Bco1"/>
      <sheetName val="Customize_Your_Invoice"/>
      <sheetName val="Cálculo_Parâmetro"/>
      <sheetName val="Tarifas"/>
      <sheetName val="CUSTO_UNIT_TRANS_CD_RJ"/>
      <sheetName val="CUSTO_UNIT_TRANS_CD_SP"/>
      <sheetName val="CUSTO_UNIT_PORTO"/>
      <sheetName val="CUSTO_UNIT_UAG"/>
      <sheetName val="CUSTO_UNIT_UCAO"/>
      <sheetName val="CUSTO_UNIT_TRANS_CD_BH"/>
      <sheetName val="Feriados"/>
      <sheetName val="Lead"/>
      <sheetName val="Master_FIF_Flutuação"/>
      <sheetName val="Lista_de_Ramais"/>
      <sheetName val="FRA"/>
      <sheetName val="COUPOM"/>
      <sheetName val="Product_group_report"/>
      <sheetName val="Plan3"/>
      <sheetName val="indices"/>
      <sheetName val="Aplic__Finac__-_30_09_02"/>
      <sheetName val="Inserir"/>
      <sheetName val="Matriz"/>
      <sheetName val="Tabela"/>
      <sheetName val="Anexo_6"/>
      <sheetName val="מוצרים"/>
      <sheetName val="Control_Sheet"/>
      <sheetName val="MUG"/>
      <sheetName val="Resumo"/>
      <sheetName val="Fluxo_de_Caixa_CF"/>
      <sheetName val="p__name"/>
      <sheetName val="Capa"/>
      <sheetName val="Preço_Médio"/>
      <sheetName val="Prod_Tab"/>
      <sheetName val="LX"/>
      <sheetName val="Mov_US$_nov_a_mar"/>
      <sheetName val="Materials"/>
      <sheetName val="Poupança"/>
      <sheetName val="CUSTO_UNIT_CD_BH"/>
      <sheetName val="CUSTO_UNIT_CD_RJ"/>
      <sheetName val="CUSTO_UNIT_CD_SP"/>
      <sheetName val="SERIES_CDI_E_PTAX"/>
      <sheetName val="Tab"/>
      <sheetName val="Bloomberg"/>
      <sheetName val="OPC_DOL_PA"/>
      <sheetName val="SELIC"/>
      <sheetName val="ENTRADA"/>
      <sheetName val="Forecast"/>
      <sheetName val="Fixed_Assets"/>
      <sheetName val="estoque_total_dez_98"/>
      <sheetName val="#REF"/>
      <sheetName val="FCX_AFD "/>
      <sheetName val="DRE"/>
      <sheetName val="FLUXO DE PREVISÃO 2012"/>
      <sheetName val="Links"/>
      <sheetName val="CMI"/>
      <sheetName val="FLUXO PREVISÃO. X Atual Real"/>
      <sheetName val="População_Res_1"/>
      <sheetName val="PAS_Despesa_pessoal"/>
      <sheetName val="FCX_AFD_"/>
      <sheetName val="FLUXO_DE_PREVISÃO_2012"/>
      <sheetName val="FLUXO_PREVISÃO__X_Atual_Real"/>
      <sheetName val="População_Res_2"/>
      <sheetName val="PAS_Despesa_pessoal1"/>
      <sheetName val="FCX_AFD_1"/>
      <sheetName val="FLUXO_DE_PREVISÃO_20121"/>
      <sheetName val="FLUXO_PREVISÃO__X_Atual_Rea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sheetData sheetId="79"/>
      <sheetData sheetId="80"/>
      <sheetData sheetId="81"/>
      <sheetData sheetId="82"/>
      <sheetData sheetId="83"/>
      <sheetData sheetId="84"/>
      <sheetData sheetId="85"/>
      <sheetData sheetId="86"/>
      <sheetData sheetId="87"/>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bertura Saldos"/>
      <sheetName val="População STAR_IP"/>
      <sheetName val="Checklist"/>
      <sheetName val="STAR Receitas"/>
      <sheetName val="STAR Custos"/>
      <sheetName val="STAR Impostos sobre Vendas"/>
      <sheetName val="Cut-off"/>
      <sheetName val="PAS Vendas"/>
      <sheetName val="IPBrasil - Sales"/>
      <sheetName val="PAS Deducoes_1otrim"/>
      <sheetName val="Variações"/>
      <sheetName val="XREF"/>
      <sheetName val="Tickmarks"/>
      <sheetName val="Receitas Vendas Inpacel"/>
      <sheetName val="Deducoes venda IP"/>
      <sheetName val="PAS Deduções venda Inpacel"/>
      <sheetName val="BP"/>
      <sheetName val="Circularização Aplicações"/>
      <sheetName val="Mapa"/>
      <sheetName val="Prov. Férias"/>
      <sheetName val="Mapa Mov. Empréstimos {ppc}"/>
      <sheetName val="DRE"/>
      <sheetName val="Resultado Setembro"/>
      <sheetName val="Circularização Emprestimos"/>
      <sheetName val="PAS Despesa pessoal"/>
      <sheetName val="FIF"/>
      <sheetName val="Debêntures Reperfilamento"/>
      <sheetName val="BANCO"/>
      <sheetName val="ICATU"/>
      <sheetName val="E1020"/>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bertura de Saldos"/>
      <sheetName val="PAS Vendas"/>
      <sheetName val="PAS Deducoes de Vendas"/>
      <sheetName val="XREF"/>
      <sheetName val="Variacoes"/>
      <sheetName val="Tickmarks"/>
      <sheetName val="Capitalização"/>
      <sheetName val="STAR Receitas"/>
      <sheetName val="Receitas Vendas Inpacel"/>
      <sheetName val="Deducoes venda IP"/>
      <sheetName val="PAS Deduções venda Inpacel"/>
      <sheetName val="BP"/>
      <sheetName val="Anexo IV.2004"/>
      <sheetName val="2002"/>
      <sheetName val="Grafs_organic"/>
      <sheetName val="Matriz"/>
      <sheetName val="Xrate"/>
      <sheetName val="Prueba global del IMSS"/>
      <sheetName val="B9831944101"/>
      <sheetName val="Emprestimos 102003 {ppc}"/>
      <sheetName val="Report"/>
      <sheetName val="1"/>
      <sheetName val="ce"/>
      <sheetName val="DMPL"/>
    </sheetNames>
    <sheetDataSet>
      <sheetData sheetId="0" refreshError="1"/>
      <sheetData sheetId="1" refreshError="1"/>
      <sheetData sheetId="2"/>
      <sheetData sheetId="3"/>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port - 31102003"/>
      <sheetName val="Circularização Emprestimos"/>
      <sheetName val="XREF"/>
      <sheetName val="Tickmarks"/>
      <sheetName val="PAS Vendas"/>
      <sheetName val="Reconciliações Setembro"/>
      <sheetName val="Impostos"/>
      <sheetName val="Funrural"/>
      <sheetName val="DRE"/>
      <sheetName val="FGTS"/>
      <sheetName val="PAS Deprec."/>
      <sheetName val="População Res."/>
      <sheetName val="Circul. Fornecedores"/>
      <sheetName val="BP"/>
      <sheetName val="Abertura Saldos"/>
      <sheetName val="Vendas"/>
      <sheetName val="Base Star"/>
      <sheetName val="Ajustes e Reclassificações"/>
      <sheetName val="Receitas Vendas Inpacel"/>
      <sheetName val="Deducoes venda IP"/>
      <sheetName val="PAS Deduções venda Inpacel"/>
      <sheetName val="Anexo 5"/>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CAPEX_bakup"/>
      <sheetName val="Prueba global del IMSS"/>
      <sheetName val="B9831944101"/>
      <sheetName val="Moeda Estrangeira"/>
      <sheetName val="Xrate"/>
      <sheetName val="AcumVtas"/>
      <sheetName val="1"/>
      <sheetName val="Depreciación de bajas de 2000"/>
      <sheetName val="Emprestimos 102003 {ppc}"/>
      <sheetName val="Report"/>
    </sheetNames>
    <sheetDataSet>
      <sheetData sheetId="0"/>
      <sheetData sheetId="1"/>
      <sheetData sheetId="2">
        <row r="2">
          <cell r="A2">
            <v>115891</v>
          </cell>
        </row>
      </sheetData>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latório"/>
      <sheetName val="Circularização"/>
      <sheetName val="Mapa"/>
      <sheetName val="Outorga"/>
      <sheetName val="Mútuo {ppc}"/>
      <sheetName val="BB {ppc}"/>
      <sheetName val="BNDES {ppc}"/>
      <sheetName val="CEF {ppc}"/>
      <sheetName val="FIBRA{PPC}"/>
      <sheetName val="Variável"/>
      <sheetName val="Fixo"/>
      <sheetName val="XREF"/>
      <sheetName val="Tickmarks"/>
      <sheetName val="Mútuo _ppc_"/>
      <sheetName val="Anexo 15 - Moeda Estrangeira"/>
      <sheetName val="Anexo 15 - Swap"/>
      <sheetName val="Circularização Emprestimos"/>
      <sheetName val="PAS Vendas"/>
      <sheetName val="Receitas Vendas Inpacel"/>
      <sheetName val="Deducoes venda IP"/>
      <sheetName val="PAS Deduções venda Inpacel"/>
      <sheetName val="FGTS"/>
      <sheetName val="Portada"/>
      <sheetName val="Slide crec orgánico"/>
    </sheetNames>
    <sheetDataSet>
      <sheetData sheetId="0" refreshError="1"/>
      <sheetData sheetId="1" refreshError="1"/>
      <sheetData sheetId="2"/>
      <sheetData sheetId="3"/>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nexo 1"/>
      <sheetName val="Anexo 2"/>
      <sheetName val="Anexo 3 "/>
      <sheetName val="Anexo 4"/>
      <sheetName val="Anexo 5"/>
      <sheetName val="Anexo  6"/>
      <sheetName val="Anexo 7"/>
      <sheetName val="Anexo 10"/>
      <sheetName val="Anexo 11"/>
      <sheetName val="Anexo 12"/>
      <sheetName val="Anexo13"/>
      <sheetName val="Anexo 14"/>
      <sheetName val="Anexo 15 - Emp. Nacionais"/>
      <sheetName val="Anexo 15 - Swap"/>
      <sheetName val="Anexo 15 - Moeda Estrangeira"/>
      <sheetName val="Anexo 15 - Finame"/>
      <sheetName val="Anexo 16"/>
      <sheetName val="Anexo 17"/>
      <sheetName val="Anexo 18"/>
      <sheetName val="Anexo 19"/>
      <sheetName val="Anexo 20"/>
      <sheetName val="Anexo 21"/>
      <sheetName val="Anexo 22"/>
      <sheetName val="Anexo 23"/>
      <sheetName val="Anexo 24"/>
      <sheetName val="Anexo 9"/>
      <sheetName val="Anexo 8"/>
      <sheetName val="Anexo 15"/>
      <sheetName val="Anexo 15 _ Moeda Estrangeira"/>
      <sheetName val="consolidado-cap_10-2007"/>
      <sheetName val="Mútuo {ppc}"/>
      <sheetName val="XREF"/>
      <sheetName val="Circularização Emprestimos"/>
      <sheetName val="PAS Vendas"/>
      <sheetName val="31-12-2008"/>
      <sheetName val="Anexo 6"/>
      <sheetName val="Tab"/>
      <sheetName val="Emprestimos 102003 {ppc}"/>
      <sheetName val="Dados Star"/>
      <sheetName val="Portada"/>
      <sheetName val="BTS and OG by client"/>
      <sheetName val="PAS Deduções venda Inpacel"/>
      <sheetName val="Deducoes venda IP"/>
      <sheetName val="Cálculo Global - INSS-FGTS"/>
      <sheetName val="Receitas Vendas Inpacel"/>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ow r="1">
          <cell r="J1"/>
        </row>
      </sheetData>
      <sheetData sheetId="40"/>
      <sheetData sheetId="41" refreshError="1"/>
      <sheetData sheetId="42" refreshError="1"/>
      <sheetData sheetId="43" refreshError="1"/>
      <sheetData sheetId="4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sheetName val="DRE"/>
      <sheetName val="DMPL"/>
      <sheetName val="DOAR"/>
      <sheetName val="movimentação Doar"/>
      <sheetName val="movimentação"/>
      <sheetName val="XREF"/>
      <sheetName val="Anexo 15 - Moeda Estrangeira"/>
      <sheetName val="Anexo 15 - Swap"/>
      <sheetName val="Receitas Vendas Inpacel"/>
      <sheetName val="Deducoes venda IP"/>
      <sheetName val="PAS Deduções venda Inpacel"/>
      <sheetName val="Mútuo {ppc}"/>
      <sheetName val="Moeda Estrangeira"/>
      <sheetName val="estoque total dez_98"/>
      <sheetName val="Circularização Emprestimos"/>
      <sheetName val="Emprestimos 102003 {ppc}"/>
      <sheetName val="Report"/>
      <sheetName val="Cover"/>
      <sheetName val="Instructions"/>
      <sheetName val="Graphs organic"/>
      <sheetName val="conso"/>
      <sheetName val="por pais conIC"/>
      <sheetName val="KPIs Sites"/>
      <sheetName val="KPIs PoPs"/>
      <sheetName val="Adjusted_EBITDA"/>
      <sheetName val="consowith Forecast noIFRS16"/>
      <sheetName val="Rolling Forecast"/>
      <sheetName val="Revenues per BL"/>
      <sheetName val="CAPEX"/>
      <sheetName val="BTS y Decom accum"/>
      <sheetName val="BTS and OG by client"/>
      <sheetName val="CAPEX_bakup"/>
      <sheetName val="movimentação_Doar"/>
      <sheetName val="Anexo_15_-_Moeda_Estrangeira"/>
      <sheetName val="Anexo_15_-_Swap"/>
      <sheetName val="Receitas_Vendas_Inpacel"/>
      <sheetName val="Deducoes_venda_IP"/>
      <sheetName val="PAS_Deduções_venda_Inpacel"/>
      <sheetName val="Mútuo_{ppc}"/>
      <sheetName val="Moeda_Estrangeira"/>
      <sheetName val="estoque_total_dez_98"/>
      <sheetName val="Circularização_Emprestimos"/>
      <sheetName val="Emprestimos_102003_{ppc}"/>
      <sheetName val="Graphs_organic"/>
      <sheetName val="por_pais_conIC"/>
      <sheetName val="KPIs_Sites"/>
      <sheetName val="KPIs_PoPs"/>
      <sheetName val="consowith_Forecast_noIFRS16"/>
      <sheetName val="Rolling_Forecast"/>
      <sheetName val="Revenues_per_BL"/>
      <sheetName val="BTS_y_Decom_accum"/>
      <sheetName val="BTS_and_OG_by_client"/>
    </sheetNames>
    <sheetDataSet>
      <sheetData sheetId="0"/>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thly forms"/>
      <sheetName val="Qtr-forms "/>
      <sheetName val="M - 22"/>
      <sheetName val="Form M-30"/>
      <sheetName val="Fixed Assets"/>
      <sheetName val="Parametro - VC"/>
      <sheetName val="Emprestimos 102003 {ppc}"/>
      <sheetName val="XREF"/>
      <sheetName val="Report"/>
      <sheetName val="Forecast"/>
      <sheetName val="MAPA"/>
      <sheetName val="Excess Calc"/>
      <sheetName val="LX_Prov Férias e 13º Salário"/>
      <sheetName val="Links"/>
      <sheetName val="Lead"/>
      <sheetName val="Rep"/>
      <sheetName val="Dados"/>
      <sheetName val="Anexo 15 - Moeda Estrangeira"/>
      <sheetName val="Anexo 15 - Swap"/>
      <sheetName val="Quartely Forms"/>
      <sheetName val="Base materialidade"/>
      <sheetName val="Mútuo {ppc}"/>
      <sheetName val="Circularização Emprestimos"/>
      <sheetName val="PAS Vendas"/>
      <sheetName val="Monthly_forms"/>
      <sheetName val="Qtr-forms_"/>
      <sheetName val="M_-_22"/>
      <sheetName val="Form_M-30"/>
      <sheetName val="Fixed_Assets"/>
      <sheetName val="Parametro_-_VC"/>
      <sheetName val="Emprestimos_102003_{ppc}"/>
      <sheetName val="Excess_Calc"/>
      <sheetName val="LX_Prov_Férias_e_13º_Salário"/>
      <sheetName val="Anexo_15_-_Moeda_Estrangeira"/>
      <sheetName val="Anexo_15_-_Swap"/>
      <sheetName val="Quartely_Forms"/>
      <sheetName val="Base_materialidade"/>
      <sheetName val="Mútuo_{ppc}"/>
      <sheetName val="Circularização_Emprestimos"/>
      <sheetName val="PAS_Venda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
      <sheetName val="EMPR 1º  2º 3º 4º trim. {ppc}"/>
      <sheetName val="Calculos - DTT"/>
      <sheetName val="Parametro - Juros e VM"/>
      <sheetName val="Parametro - VC"/>
      <sheetName val="Threshold Calc"/>
      <sheetName val="XREF"/>
      <sheetName val="Tickmarks"/>
      <sheetName val="MovimentEmprést. 31102003 {ppc}"/>
      <sheetName val="Escalonamento BID"/>
      <sheetName val="Emprestimos 122003 {ppc}"/>
      <sheetName val="Fin 102003 {ppc}"/>
      <sheetName val="Emprestimos 102003 {ppc}"/>
      <sheetName val="Escalonamento Divida"/>
      <sheetName val="Anexo 15 - Moeda Estrangeira"/>
      <sheetName val="Anexo 15 - Swap"/>
      <sheetName val="BP"/>
      <sheetName val="Canbrás -Video"/>
      <sheetName val="Teste Receita_Horizon"/>
      <sheetName val="Lead"/>
      <sheetName val="Mútuos não realizáveis"/>
      <sheetName val="Receitas Vendas Inpacel"/>
      <sheetName val="Deducoes venda IP"/>
      <sheetName val="PAS Deduções venda Inpacel"/>
      <sheetName val="Mútuo {ppc}"/>
      <sheetName val="Circularização Emprestimos"/>
    </sheetNames>
    <sheetDataSet>
      <sheetData sheetId="0"/>
      <sheetData sheetId="1"/>
      <sheetData sheetId="2"/>
      <sheetData sheetId="3"/>
      <sheetData sheetId="4"/>
      <sheetData sheetId="5" refreshError="1"/>
      <sheetData sheetId="6"/>
      <sheetData sheetId="7" refreshError="1"/>
      <sheetData sheetId="8"/>
      <sheetData sheetId="9"/>
      <sheetData sheetId="10" refreshError="1"/>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vimentação Anual (2)"/>
      <sheetName val="#REF"/>
      <sheetName val="XREF"/>
      <sheetName val="BP"/>
      <sheetName val="Circul. e concil.bcos"/>
      <sheetName val="PAS Despesa pessoal"/>
      <sheetName val="Movimentação Imobilizado"/>
      <sheetName val="Emprestimos 102003 {ppc}"/>
      <sheetName val="Report"/>
      <sheetName val="Movimentação_Anual_(2)"/>
      <sheetName val="Circul__e_concil_bcos"/>
      <sheetName val="PAS_Despesa_pessoal"/>
      <sheetName val="Movimentação_Imobilizado"/>
      <sheetName val="Emprestimos_102003_{ppc}"/>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 sheetId="12"/>
      <sheetData sheetId="13"/>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S Fopag"/>
      <sheetName val="Detalhes - salários IP Mogi Gua"/>
      <sheetName val="Detalhes Férias e 13o IP"/>
      <sheetName val="XREF"/>
      <sheetName val="Tickmarks"/>
      <sheetName val="Folha Pagto"/>
      <sheetName val="Cálculo Global - Férias e 13o. "/>
      <sheetName val="DRE"/>
      <sheetName val="BP"/>
      <sheetName val="Investimento"/>
      <sheetName val="Emprestimos 102003 {ppc}"/>
      <sheetName val="Report"/>
      <sheetName val="Anexo 15 - Moeda Estrangeira"/>
      <sheetName val="Anexo 15 - Swap"/>
      <sheetName val="Despesas partes ligadas"/>
      <sheetName val="Curvas"/>
      <sheetName val="PAS Moeda Nacional"/>
    </sheetNames>
    <sheetDataSet>
      <sheetData sheetId="0" refreshError="1"/>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puts"/>
      <sheetName val="TOC"/>
      <sheetName val="Assum"/>
      <sheetName val="sense"/>
      <sheetName val="disp"/>
      <sheetName val="Op-BS"/>
      <sheetName val="IS"/>
      <sheetName val="BSCF"/>
      <sheetName val="Ratios"/>
      <sheetName val="Matrix"/>
      <sheetName val="Contrib"/>
      <sheetName val="proforma"/>
      <sheetName val="AlbanyIS"/>
      <sheetName val="AlbanyBSCF"/>
      <sheetName val="AlbanyRat"/>
      <sheetName val="CambridgeIS"/>
      <sheetName val="CambridgeBSCF"/>
      <sheetName val="CambridgeRat"/>
      <sheetName val="LBO"/>
      <sheetName val="Mult"/>
      <sheetName val="CE300610PrivatiLombardia"/>
      <sheetName val="U.S ILD"/>
      <sheetName val="U_S_ILD"/>
      <sheetName val="U_S_ILD1"/>
      <sheetName val="U_S_ILD2"/>
    </sheetNames>
    <sheetDataSet>
      <sheetData sheetId="0" refreshError="1"/>
      <sheetData sheetId="1" refreshError="1"/>
      <sheetData sheetId="2" refreshError="1">
        <row r="13">
          <cell r="E13">
            <v>240.5</v>
          </cell>
        </row>
        <row r="14">
          <cell r="E14">
            <v>10.908587000000001</v>
          </cell>
        </row>
        <row r="16">
          <cell r="E16">
            <v>691.37361425000006</v>
          </cell>
        </row>
        <row r="18">
          <cell r="E18">
            <v>249.1</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VP - HP 12C 31.12"/>
      <sheetName val="VP - 31.12"/>
      <sheetName val="Outorga Fixa"/>
      <sheetName val="XREF"/>
      <sheetName val="Tickmarks"/>
      <sheetName val="Links"/>
      <sheetName val="NE e Mov Outorga"/>
      <sheetName val="VP - HP 12C (2)"/>
      <sheetName val="Report - 30.06.2005"/>
      <sheetName val="VP - 30.06.2005"/>
      <sheetName val="Outorga Fixa 30.06.2005"/>
      <sheetName val="VP - HP 12C 30.11"/>
      <sheetName val="VP - 30.11"/>
      <sheetName val="NE Credores pela Concessão"/>
      <sheetName val="Outorga Fixa_31.12"/>
      <sheetName val="autovias 31.12.06"/>
      <sheetName val="VP - 31.12_30.06"/>
      <sheetName val="Parâmetro"/>
      <sheetName val="VP - HP 12C 31.12_30.06"/>
      <sheetName val="Outorga Fixa_30.06"/>
      <sheetName val="BP"/>
    </sheetNames>
    <sheetDataSet>
      <sheetData sheetId="0"/>
      <sheetData sheetId="1" refreshError="1"/>
      <sheetData sheetId="2" refreshError="1"/>
      <sheetData sheetId="3" refreshError="1"/>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BP"/>
      <sheetName val="DRE"/>
      <sheetName val="DMPL"/>
      <sheetName val="DOAR"/>
      <sheetName val="AUXILIAR DOAR"/>
      <sheetName val="Tickmarks"/>
      <sheetName val="BP 311205"/>
      <sheetName val="DRE 311205"/>
      <sheetName val="DMPL 311205"/>
      <sheetName val="DOAR 311205"/>
      <sheetName val="BP 300906"/>
      <sheetName val="DRE 300906"/>
      <sheetName val="XREF"/>
      <sheetName val="P3 - Fopag"/>
      <sheetName val="Garantias"/>
      <sheetName val="Balance Tradia"/>
      <sheetName val="Balance Tradia (2)"/>
      <sheetName val="ILP ajuste mayo"/>
      <sheetName val="Importes 05.05 matí"/>
      <sheetName val="Hoja3"/>
      <sheetName val="Importes 05.05 tarda"/>
      <sheetName val="Importes 06.05 tarda"/>
      <sheetName val="Importes 07.05 mati"/>
      <sheetName val="Importes 07.05 Tarda"/>
      <sheetName val="Importes 10.05 Mati"/>
      <sheetName val="Importes 06.05 tarda (IFRS16)"/>
      <sheetName val="Importes 07.05 tarda (IFRS16)"/>
      <sheetName val="Importes 10.05 Mati (IFRS16)"/>
      <sheetName val="Collserola IFRS16"/>
      <sheetName val="Metrocall Balance"/>
      <sheetName val="Hoja6"/>
      <sheetName val="RRHH"/>
      <sheetName val="OiM"/>
      <sheetName val="MCPN"/>
      <sheetName val="Hoja12"/>
      <sheetName val="Rental"/>
      <sheetName val="Hoja4"/>
      <sheetName val="General and other IFRS16"/>
      <sheetName val="Utilities"/>
      <sheetName val="Gen an oth"/>
      <sheetName val="Hoja5"/>
      <sheetName val="Hoja5 (2)"/>
      <sheetName val="8913"/>
      <sheetName val="Hoja10"/>
      <sheetName val="Other income"/>
      <sheetName val="IFRS 9"/>
      <sheetName val="Insolv"/>
      <sheetName val="DD2"/>
      <sheetName val="Hoja11"/>
      <sheetName val="Radioenlaces"/>
      <sheetName val="SIGSEC"/>
      <sheetName val="WINWIN"/>
      <sheetName val="LOVES"/>
      <sheetName val="COMDES ebi"/>
      <sheetName val="COMDES"/>
      <sheetName val="COMDES EBITDA"/>
      <sheetName val="DIBA"/>
      <sheetName val="ENEL"/>
      <sheetName val="Hoja9"/>
      <sheetName val="Hoja8"/>
      <sheetName val="ENAGAS"/>
      <sheetName val="Hoja7"/>
      <sheetName val="ENAGAS (2)"/>
      <sheetName val="Adjusteds"/>
      <sheetName val="Accenture"/>
      <sheetName val="Hoja17"/>
      <sheetName val="CAZA BUDGET"/>
      <sheetName val="CAZA RF0210"/>
      <sheetName val="CAZA RF0507"/>
      <sheetName val="Hoja15"/>
      <sheetName val="Cambios CAZA RF0210"/>
      <sheetName val="ILP"/>
      <sheetName val="Trading opex rtt"/>
      <sheetName val="TRADING Ingresos"/>
      <sheetName val="Trading TV"/>
      <sheetName val="ZENON"/>
      <sheetName val="ZENON (total ICP)"/>
      <sheetName val="ADESAL"/>
      <sheetName val="Hoja14"/>
      <sheetName val="ADESAL NA"/>
      <sheetName val="Metrocall"/>
      <sheetName val="XOC"/>
      <sheetName val="Hoja13"/>
      <sheetName val="Towerlink"/>
      <sheetName val="Hoja1"/>
    </sheetNames>
    <sheetDataSet>
      <sheetData sheetId="0" refreshError="1"/>
      <sheetData sheetId="1" refreshError="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oeda Estrangeira"/>
      <sheetName val="Swap"/>
      <sheetName val="Capital Giro"/>
      <sheetName val="Resumo Créd. Rot. "/>
      <sheetName val="Bco Brasil"/>
      <sheetName val="Sumitomo"/>
      <sheetName val="CCF"/>
      <sheetName val="Sudameris"/>
      <sheetName val="Juros"/>
      <sheetName val="XREF"/>
      <sheetName val="Tickmarks"/>
      <sheetName val="DRE"/>
      <sheetName val="BP"/>
      <sheetName val="População Res."/>
      <sheetName val="AFinan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NOTA GERAL"/>
      <sheetName val="SWAP-GARANTIA-30.11"/>
      <sheetName val="SWAP-SEM GARANTIA-30.11"/>
      <sheetName val="Feriados-ANDIMA"/>
      <sheetName val="XREF"/>
      <sheetName val="Tickmarks"/>
      <sheetName val="ENTRADA"/>
      <sheetName val="Para Referência"/>
      <sheetName val="DRE"/>
      <sheetName val="BP"/>
      <sheetName val="Garantias"/>
      <sheetName val="Ti_x0000_kmarks"/>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Outorga 2005"/>
      <sheetName val="Outorga Fixa e Variável"/>
      <sheetName val="VP - HP 12C"/>
      <sheetName val="VP - 31.12.2004"/>
      <sheetName val="XREF"/>
      <sheetName val="Tickmarks"/>
      <sheetName val="Nota Explicativa"/>
      <sheetName val="Outorga Fixa"/>
      <sheetName val="Vr. Presente Outorga"/>
      <sheetName val="Mov. LP"/>
      <sheetName val="DRE"/>
      <sheetName val="BP"/>
      <sheetName val="SERIES CDI E PTAX"/>
      <sheetName val="Balanço"/>
    </sheetNames>
    <sheetDataSet>
      <sheetData sheetId="0"/>
      <sheetData sheetId="1" refreshError="1"/>
      <sheetData sheetId="2" refreshError="1"/>
      <sheetData sheetId="3" refreshError="1"/>
      <sheetData sheetId="4" refreshError="1"/>
      <sheetData sheetId="5" refreshError="1"/>
      <sheetData sheetId="6"/>
      <sheetData sheetId="7"/>
      <sheetData sheetId="8" refreshError="1"/>
      <sheetData sheetId="9"/>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ceitas Pedágio - Março"/>
      <sheetName val="Receitas Pedágio - Junho"/>
      <sheetName val="PIS, Cofins e Out Variav. 30.06"/>
      <sheetName val="Contabilizacao"/>
      <sheetName val="XREF"/>
      <sheetName val="Tickmarks"/>
      <sheetName val="Resumo"/>
      <sheetName val="DRE"/>
      <sheetName val="BP"/>
      <sheetName val="PIS, Cofins e Out Variav. 31.03"/>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alanco R$"/>
      <sheetName val="Balanco R$2"/>
      <sheetName val="Balnco US$"/>
      <sheetName val="L&amp;P R$"/>
      <sheetName val="L&amp;P R$2"/>
      <sheetName val="L&amp;P US$"/>
      <sheetName val="XREF"/>
      <sheetName val="Tickmarks"/>
      <sheetName val="Fixed Assets"/>
      <sheetName val="Teste Receita Financeira"/>
      <sheetName val="Garantias"/>
      <sheetName val="Anexo 9"/>
      <sheetName val="Lead"/>
      <sheetName val="Report"/>
      <sheetName val="P3 - Fopag"/>
      <sheetName val="Cap.de juros"/>
      <sheetName val="DRE"/>
      <sheetName val="População Res."/>
      <sheetName val="cobertura seguros"/>
      <sheetName val="Revisao analitica PA"/>
      <sheetName val="Custeio p3"/>
      <sheetName val="Conciliação Bancária 31.10.03"/>
      <sheetName val="PIS, Cofins e Out Variav. 30.09"/>
      <sheetName val="PIS, Cofins e Out Variav. 31.03"/>
      <sheetName val="BP"/>
      <sheetName val="Anexo 6"/>
      <sheetName val="Teste R_x0000_ceita Financeira"/>
    </sheetNames>
    <sheetDataSet>
      <sheetData sheetId="0"/>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eguros"/>
      <sheetName val="Receitas Pedágio - Set.07"/>
      <sheetName val="PIS, Cofins e Out Variav. 31.03"/>
      <sheetName val="Sheet1"/>
      <sheetName val="Tickmarks"/>
      <sheetName val="XREF"/>
      <sheetName val="BANCO"/>
      <sheetName val="CUSTO CONSOLID"/>
      <sheetName val="CUSTO MONETARIO_CONSOLID"/>
      <sheetName val="Bco1"/>
      <sheetName val="CUSTO UNIT TRANS_CD RJ"/>
      <sheetName val="CUSTO UNIT TRANS_CD SP"/>
      <sheetName val="CUSTO UNIT PORTO"/>
      <sheetName val="CUSTO UNIT UAG"/>
      <sheetName val="CUSTO UNIT UCAO"/>
      <sheetName val="CUSTO UNIT TRANS_CD BH"/>
      <sheetName val="CRITERIOS"/>
      <sheetName val="CUSTO UNIT CD BH"/>
      <sheetName val="CUSTO UNIT CD RJ"/>
      <sheetName val="CUSTO UNIT CD SP"/>
      <sheetName val="PAES INSS"/>
      <sheetName val="DR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PAS Receitas de Pedágio"/>
      <sheetName val="Receitas Acessórias"/>
      <sheetName val="Impostos"/>
      <sheetName val="Cálculo Parâmetro"/>
      <sheetName val="XREF"/>
      <sheetName val="Tickmarks"/>
      <sheetName val="PIS, Cofins e Out Variav. 31.03"/>
      <sheetName val="Comissões"/>
      <sheetName val="PAES Tributos Federais"/>
      <sheetName val="Fluxo de Caixa CF"/>
      <sheetName val="PAES INSS"/>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Nota Explicativa"/>
      <sheetName val="Outorga Fixa"/>
      <sheetName val="Vr. Presente Outorga"/>
      <sheetName val="Mov. LP"/>
      <sheetName val="XREF"/>
      <sheetName val="Tickmarks"/>
      <sheetName val="Outorga 30.09"/>
      <sheetName val="VP - HP 12C 30.09"/>
      <sheetName val="VP - 30.09"/>
      <sheetName val="NE"/>
      <sheetName val="Circularização"/>
      <sheetName val="Outorga Fixa 30.06.09"/>
      <sheetName val="Cálculo HP 12c"/>
      <sheetName val="VP - 30.06.08"/>
      <sheetName val="Outorga Fixa 31.05.09"/>
      <sheetName val="Tela IGPM"/>
      <sheetName val="Impostos"/>
      <sheetName val="Tarifas"/>
      <sheetName val="Outorga Fixa e Variavel "/>
      <sheetName val="AVP Vianorte 30.11.09"/>
      <sheetName val="Tela IGPM 30.11.09"/>
      <sheetName val="Parâmetro"/>
      <sheetName val="PIS, Cofins e Out Variav. 31.03"/>
      <sheetName val="Outorga Fixa e Variavel  30.11"/>
      <sheetName val="Outorga Fixa e Variavel  31.12"/>
      <sheetName val="Tela IGPM 31.12.2009"/>
      <sheetName val="Sheet1"/>
      <sheetName val="Tela IGPM 30.11.09 (2)"/>
      <sheetName val="Outorga Fixa e Variavel 30.09"/>
      <sheetName val="AVP Outorga 30.09.10"/>
      <sheetName val="#REF"/>
      <sheetName val="Outorga 31.03"/>
      <sheetName val="AVP Outorga 31.03"/>
      <sheetName val="Outorga 12.2011"/>
      <sheetName val="AVP Outorga 12.2011"/>
      <sheetName val="Pagamento Outorga 12.2011"/>
      <sheetName val="Outorga 30.09.11"/>
      <sheetName val="AVP Outorga 30-09-11"/>
      <sheetName val="Outorga 30.06.11"/>
      <sheetName val="AVP Outorga 30.06"/>
      <sheetName val="Outorga  2011 {PPC}"/>
      <sheetName val="Outorga 31.12.11"/>
      <sheetName val="AVP Outorga 31.12.11"/>
      <sheetName val="Pagamento Outorga 12-2011"/>
      <sheetName val="Pagamento Outorga 09-2011"/>
    </sheetNames>
    <sheetDataSet>
      <sheetData sheetId="0"/>
      <sheetData sheetId="1"/>
      <sheetData sheetId="2"/>
      <sheetData sheetId="3"/>
      <sheetData sheetId="4"/>
      <sheetData sheetId="5"/>
      <sheetData sheetId="6"/>
      <sheetData sheetId="7"/>
      <sheetData sheetId="8"/>
      <sheetData sheetId="9"/>
      <sheetData sheetId="10"/>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sheetData sheetId="26"/>
      <sheetData sheetId="27" refreshError="1"/>
      <sheetData sheetId="28"/>
      <sheetData sheetId="29"/>
      <sheetData sheetId="30" refreshError="1"/>
      <sheetData sheetId="31" refreshError="1"/>
      <sheetData sheetId="32" refreshError="1"/>
      <sheetData sheetId="33"/>
      <sheetData sheetId="34"/>
      <sheetData sheetId="35" refreshError="1"/>
      <sheetData sheetId="36" refreshError="1"/>
      <sheetData sheetId="37" refreshError="1"/>
      <sheetData sheetId="38"/>
      <sheetData sheetId="39" refreshError="1"/>
      <sheetData sheetId="40" refreshError="1"/>
      <sheetData sheetId="41" refreshError="1"/>
      <sheetData sheetId="42" refreshError="1"/>
      <sheetData sheetId="43"/>
      <sheetData sheetId="44" refreshError="1"/>
      <sheetData sheetId="45" refreshError="1"/>
      <sheetData sheetId="46"/>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US Summary (2)"/>
      <sheetName val="Spec. Chem"/>
      <sheetName val="Canadian Summary Eh"/>
      <sheetName val="Input_Cdn"/>
      <sheetName val="ML_Model_Summary"/>
      <sheetName val="Stock Price Bar Graph"/>
      <sheetName val="WACC "/>
      <sheetName val="Horizontal Bar Page"/>
      <sheetName val="US Summary"/>
      <sheetName val="Intl Summary"/>
      <sheetName val="Containerboard"/>
      <sheetName val="Structural Panels"/>
      <sheetName val="Timber Summary"/>
      <sheetName val="Newsprint Summary"/>
      <sheetName val="__FDSCACHE__"/>
      <sheetName val="Input"/>
      <sheetName val="PMO"/>
      <sheetName val="Merger Input"/>
      <sheetName val="1 Page Merger"/>
      <sheetName val="Sensitivity Table 1"/>
      <sheetName val="Summary Template"/>
      <sheetName val="0000000"/>
      <sheetName val="1000000"/>
      <sheetName val="US_Summary_(2)"/>
      <sheetName val="Spec__Chem"/>
      <sheetName val="Canadian_Summary_Eh"/>
      <sheetName val="Stock_Price_Bar_Graph"/>
      <sheetName val="WACC_"/>
      <sheetName val="Horizontal_Bar_Page"/>
      <sheetName val="US_Summary"/>
      <sheetName val="Intl_Summary"/>
      <sheetName val="Structural_Panels"/>
      <sheetName val="Timber_Summary"/>
      <sheetName val="Newsprint_Summary"/>
      <sheetName val="Merger_Input"/>
      <sheetName val="1_Page_Merger"/>
      <sheetName val="Sensitivity_Table_1"/>
      <sheetName val="Summary_Template"/>
      <sheetName val="US_Summary_(2)1"/>
      <sheetName val="Spec__Chem1"/>
      <sheetName val="Canadian_Summary_Eh1"/>
      <sheetName val="Stock_Price_Bar_Graph1"/>
      <sheetName val="WACC_1"/>
      <sheetName val="Horizontal_Bar_Page1"/>
      <sheetName val="US_Summary1"/>
      <sheetName val="Intl_Summary1"/>
      <sheetName val="Structural_Panels1"/>
      <sheetName val="Timber_Summary1"/>
      <sheetName val="Newsprint_Summary1"/>
      <sheetName val="Merger_Input1"/>
      <sheetName val="1_Page_Merger1"/>
      <sheetName val="Sensitivity_Table_11"/>
      <sheetName val="Summary_Template1"/>
      <sheetName val="US_Summary_(2)2"/>
      <sheetName val="Spec__Chem2"/>
      <sheetName val="Canadian_Summary_Eh2"/>
      <sheetName val="Stock_Price_Bar_Graph2"/>
      <sheetName val="WACC_2"/>
      <sheetName val="Horizontal_Bar_Page2"/>
      <sheetName val="US_Summary2"/>
      <sheetName val="Intl_Summary2"/>
      <sheetName val="Structural_Panels2"/>
      <sheetName val="Timber_Summary2"/>
      <sheetName val="Newsprint_Summary2"/>
      <sheetName val="Merger_Input2"/>
      <sheetName val="1_Page_Merger2"/>
      <sheetName val="Sensitivity_Table_12"/>
      <sheetName val="Summary_Templat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P"/>
      <sheetName val="DR"/>
      <sheetName val="DM"/>
      <sheetName val="EMPRESTIMOS"/>
      <sheetName val="DOAR"/>
      <sheetName val="PARTES"/>
      <sheetName val="IMOBILIZADO"/>
      <sheetName val="Movimentação Imobilizado"/>
      <sheetName val="MAPAIMOB"/>
      <sheetName val="MAPADIF"/>
      <sheetName val="MOV. LONGO PRAZO"/>
      <sheetName val="FLUXO CAIXA IND."/>
      <sheetName val="FLUXO CAIXA IND. (2)"/>
      <sheetName val="Lead"/>
      <sheetName val="Links"/>
      <sheetName val="Cálculo Parâmetro"/>
      <sheetName val="XREF"/>
      <sheetName val="Customize Your Invoice"/>
      <sheetName val="suporte"/>
      <sheetName val="1)gerenciador"/>
      <sheetName val="Plano de Centro de Custo"/>
      <sheetName val="Impostos"/>
      <sheetName val="Geral"/>
      <sheetName val="Income Statement"/>
      <sheetName val="Balance Sheet"/>
      <sheetName val="211010101"/>
      <sheetName val="DADOS"/>
      <sheetName val="PIS, Cofins e Out Variav. 31.03"/>
      <sheetName val="Movimentação_Imobilizado"/>
      <sheetName val="MOV__LONGO_PRAZO"/>
      <sheetName val="FLUXO_CAIXA_IND_"/>
      <sheetName val="FLUXO_CAIXA_IND__(2)"/>
      <sheetName val="Cálculo_Parâmetro"/>
      <sheetName val="Customize_Your_Invoice"/>
      <sheetName val="Plano_de_Centro_de_Custo"/>
      <sheetName val="Income_Statement"/>
      <sheetName val="Balance_Sheet"/>
      <sheetName val="PIS,_Cofins_e_Out_Variav__31_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Variação Final"/>
      <sheetName val="Pas Vendas "/>
      <sheetName val="PIS-COFINS"/>
      <sheetName val="Funrural"/>
      <sheetName val="XREF"/>
      <sheetName val="Tickmarks"/>
      <sheetName val="Receitas Vendas Inpacel"/>
      <sheetName val="Deducoes venda IP"/>
      <sheetName val="PAS Deduções venda Inpacel"/>
      <sheetName val="Circularização Emprestimos"/>
      <sheetName val="PIS, Cofins e Out Variav. 31.03"/>
      <sheetName val="Impostos"/>
      <sheetName val="2002"/>
      <sheetName val="Circul. Fornecedores"/>
      <sheetName val="Desp Salários"/>
      <sheetName val="Mapa Guarani"/>
      <sheetName val="Contingências"/>
      <sheetName val="Movimentação Doar"/>
      <sheetName val="Cálculo Global "/>
      <sheetName val="c008"/>
      <sheetName val="Teste de Contratos"/>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Footnote"/>
      <sheetName val="Base STAR"/>
      <sheetName val="Análise"/>
      <sheetName val="STAR Inpacel"/>
      <sheetName val="STAR IAF"/>
      <sheetName val="Checklist"/>
      <sheetName val="Receita Serraria"/>
      <sheetName val="Principais clientes"/>
      <sheetName val="Resumo teste de Cutoff"/>
      <sheetName val="Cut-off"/>
      <sheetName val="Deduções"/>
      <sheetName val="Devoluções"/>
      <sheetName val="Eliminações"/>
      <sheetName val="Parâmetro"/>
      <sheetName val="XREF"/>
      <sheetName val="Tickmarks"/>
      <sheetName val="STAR receita"/>
      <sheetName val="PAS Vendas 2003 e 2004 (LX)"/>
      <sheetName val="Deducoes de Vendas"/>
      <sheetName val="Faturados e não embarcados"/>
      <sheetName val="Variacoes"/>
      <sheetName val="STAR Serraria"/>
      <sheetName val="Sheet1"/>
      <sheetName val="Sheet2"/>
      <sheetName val="Inpacel"/>
      <sheetName val="Impostos"/>
      <sheetName val="Revisao analitica PA"/>
      <sheetName val="Funrural"/>
      <sheetName val="Cálculo Global - Salários"/>
      <sheetName val="Vendas"/>
      <sheetName val="PAS Despesa pessoal"/>
      <sheetName val="PAS Vendas"/>
      <sheetName val="Receitas Vendas Inpacel"/>
      <sheetName val="PIS, Cofins e Out Variav. 31.0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sheetData sheetId="19"/>
      <sheetData sheetId="20"/>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Mapa movimentação"/>
      <sheetName val="rz01a10mpme"/>
      <sheetName val="rz01a10pa"/>
      <sheetName val="Seleções Efetuadas"/>
      <sheetName val="Teste de Valorização"/>
      <sheetName val="Realiz. PA e PR"/>
      <sheetName val="LOg's"/>
      <sheetName val="Custeio PA e PR"/>
      <sheetName val="Obsoletos"/>
      <sheetName val="Estoque outubro"/>
      <sheetName val="XREF"/>
      <sheetName val="Tickmarks"/>
      <sheetName val="selembalagens"/>
      <sheetName val="Logembal"/>
      <sheetName val="selmp"/>
      <sheetName val="Log"/>
      <sheetName val="selpa"/>
      <sheetName val="Log pa"/>
      <sheetName val="selrevenda"/>
      <sheetName val="Logrevenda"/>
      <sheetName val="selrotulos"/>
      <sheetName val="Logrotulos"/>
      <sheetName val="Anexo 7"/>
      <sheetName val="Inventár. 31.12 {PPC}"/>
      <sheetName val="Mapa Mov. {PPC}"/>
      <sheetName val="CM. Out x Dez"/>
      <sheetName val="MP"/>
      <sheetName val="Realização PA"/>
      <sheetName val="Revenda"/>
      <sheetName val="Custeio PA"/>
      <sheetName val="MO e GGF"/>
      <sheetName val="Materiais 3o {PPC}"/>
      <sheetName val="Mater. Diversos"/>
      <sheetName val="Import. Andamento"/>
      <sheetName val="Pos. Final PA {PPC}"/>
      <sheetName val="Pos. Final Rev. {PPC}"/>
      <sheetName val="Pos. Final MP {PPC}"/>
      <sheetName val="Pos. Final Emb. {PPC}"/>
      <sheetName val="Pos. Final Filiais {PPC}"/>
      <sheetName val="Log seleção Rev."/>
      <sheetName val="Log seleção MP"/>
      <sheetName val="Log seleção Filiais"/>
      <sheetName val="Log seleção PA"/>
      <sheetName val="controle de circularização"/>
      <sheetName val="MP e Em {PPC}"/>
      <sheetName val="PA e PR {PPC}"/>
      <sheetName val="custo out x dez"/>
      <sheetName val="Valoriz. MP "/>
      <sheetName val="Valor. Revenda"/>
      <sheetName val="LOG seleção"/>
      <sheetName val="Mapa"/>
      <sheetName val="Valorização MP"/>
      <sheetName val="Realização PA e PR"/>
      <sheetName val="Log Sel.MP-Emb.-Rev."/>
      <sheetName val="Log Sel.PA e Revenda"/>
      <sheetName val="rz01a09pa (2)"/>
      <sheetName val="Sheet1"/>
      <sheetName val="Valorização"/>
      <sheetName val="Estoque poder 3'os"/>
      <sheetName val="Invetário 05.01.2004"/>
      <sheetName val="Cut Off NF"/>
      <sheetName val="Obsoletos 31.10.03"/>
      <sheetName val="Estoque Dez {ppc}"/>
      <sheetName val="Estoque Dez"/>
      <sheetName val="Abertura Relatório"/>
      <sheetName val="Mapa Movim."/>
      <sheetName val="Teste Contagem"/>
      <sheetName val="Composição Estoques 31.12.2004"/>
      <sheetName val="Obsoletos 31.10.04"/>
      <sheetName val="#REF"/>
      <sheetName val="NE"/>
      <sheetName val="Mapa_Mov_Estoques_Set07{ppc}"/>
      <sheetName val="Teste_Valorização_Set07"/>
      <sheetName val="Teste_Realização_Set07"/>
      <sheetName val="Custeio_Set07"/>
      <sheetName val="Confronto_CPV07"/>
      <sheetName val="Custo_Produção_Set07"/>
      <sheetName val="RA Final"/>
      <sheetName val="Cálculo Parâmetro"/>
      <sheetName val="Níveis Parâmetro"/>
      <sheetName val="Estoques Obsoletos"/>
      <sheetName val="Pontos Identificados"/>
      <sheetName val="Estoquepoder3os"/>
      <sheetName val="Comp_Anal_Estoques_Set07{ppc}"/>
      <sheetName val="Mapa Mov 31.12"/>
      <sheetName val="MapaMovimentação30.11.05 {ppc}"/>
      <sheetName val="Estoques em Poder 3o"/>
      <sheetName val="Teste de Realização"/>
      <sheetName val="PosiçãoAnalítica"/>
      <sheetName val="Obsoletos 30.11.2005 "/>
      <sheetName val="Itens Selecionados Estoques"/>
      <sheetName val="MapaMovimentação30.011.05 {ppc}"/>
      <sheetName val="MapaMovimentação"/>
      <sheetName val="Demais_Estoques"/>
      <sheetName val="Cobertura de seguros"/>
      <sheetName val="PAS Vendas"/>
      <sheetName val="Folha Pagto"/>
      <sheetName val="Conciliações 30.11"/>
      <sheetName val="Anexo 15 - Moeda Estrangeira"/>
      <sheetName val="Anexo 15 - Swap"/>
      <sheetName val="Anexo 6"/>
      <sheetName val="População Res."/>
      <sheetName val="PAS Custo-despesa e Provisão"/>
      <sheetName val="Resumo (x) Contab. "/>
      <sheetName val="Passivo Omisso"/>
      <sheetName val="Referência-Relatório-Resultado"/>
      <sheetName val="Para Refer. - Rev. Analítica"/>
      <sheetName val="Foreca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refreshError="1"/>
      <sheetData sheetId="56" refreshError="1"/>
      <sheetData sheetId="57"/>
      <sheetData sheetId="58"/>
      <sheetData sheetId="59"/>
      <sheetData sheetId="60" refreshError="1"/>
      <sheetData sheetId="61" refreshError="1"/>
      <sheetData sheetId="62" refreshError="1"/>
      <sheetData sheetId="63" refreshError="1"/>
      <sheetData sheetId="64" refreshError="1"/>
      <sheetData sheetId="65" refreshError="1"/>
      <sheetData sheetId="66" refreshError="1"/>
      <sheetData sheetId="67"/>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ontrole de Circularizações"/>
      <sheetName val="Reconciliações Julho"/>
      <sheetName val="Reconciliações Setembro"/>
      <sheetName val="Tickmarks"/>
      <sheetName val="ReconciliaçõesSetembro"/>
      <sheetName val="Circularização Emprestimos"/>
      <sheetName val="XREF"/>
      <sheetName val="Mapa Imobilizado"/>
      <sheetName val="Funrural"/>
      <sheetName val="Report"/>
      <sheetName val="Resumo (x) Contab. "/>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UXILIAR DOAR (2)"/>
      <sheetName val="DOAR (2)"/>
      <sheetName val="Lead"/>
      <sheetName val="Links"/>
      <sheetName val="BALANÇO"/>
      <sheetName val="DRE"/>
      <sheetName val="DMPL"/>
      <sheetName val="DOAR"/>
      <sheetName val="AUXILIAR DOAR"/>
      <sheetName val="XREF"/>
      <sheetName val="Tickmarks"/>
      <sheetName val="Reconciliações Setembro"/>
      <sheetName val="BP"/>
      <sheetName val="Mapa de Resultado"/>
      <sheetName val="Resumo (x) Contab. "/>
    </sheetNames>
    <sheetDataSet>
      <sheetData sheetId="0" refreshError="1"/>
      <sheetData sheetId="1" refreshError="1"/>
      <sheetData sheetId="2"/>
      <sheetData sheetId="3"/>
      <sheetData sheetId="4"/>
      <sheetData sheetId="5" refreshError="1"/>
      <sheetData sheetId="6" refreshError="1"/>
      <sheetData sheetId="7" refreshError="1"/>
      <sheetData sheetId="8" refreshError="1"/>
      <sheetData sheetId="9"/>
      <sheetData sheetId="10" refreshError="1"/>
      <sheetData sheetId="11" refreshError="1"/>
      <sheetData sheetId="12" refreshError="1"/>
      <sheetData sheetId="13" refreshError="1"/>
      <sheetData sheetId="14"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Abertura 2005"/>
      <sheetName val="BALANÇO"/>
      <sheetName val="DRE"/>
      <sheetName val="DMPL"/>
      <sheetName val="DOAR"/>
      <sheetName val="AUXILIAR DOAR"/>
      <sheetName val="XREF"/>
      <sheetName val="Tickmarks"/>
      <sheetName val="Reconciliações Setembro"/>
      <sheetName val="BP"/>
      <sheetName val="Abertura_2005"/>
      <sheetName val="AUXILIAR_DOAR"/>
      <sheetName val="Reconciliações_Setembro"/>
    </sheetNames>
    <sheetDataSet>
      <sheetData sheetId="0"/>
      <sheetData sheetId="1"/>
      <sheetData sheetId="2"/>
      <sheetData sheetId="3"/>
      <sheetData sheetId="4"/>
      <sheetData sheetId="5"/>
      <sheetData sheetId="6"/>
      <sheetData sheetId="7"/>
      <sheetData sheetId="8"/>
      <sheetData sheetId="9"/>
      <sheetData sheetId="10" refreshError="1"/>
      <sheetData sheetId="11" refreshError="1"/>
      <sheetData sheetId="12"/>
      <sheetData sheetId="13"/>
      <sheetData sheetId="14"/>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Revisão Analítica"/>
      <sheetName val="Resultado Ações"/>
      <sheetName val="Movim.Ações"/>
      <sheetName val="Cálculo global de tx.adm."/>
      <sheetName val="XREF"/>
      <sheetName val="Tickmarks"/>
      <sheetName val="ABRIL-01"/>
      <sheetName val="MAIO-01"/>
      <sheetName val="JUNHO-01"/>
      <sheetName val="JULHO-01"/>
      <sheetName val="AGOSTO-01"/>
      <sheetName val="Movimentação 09"/>
      <sheetName val="PAP Balanço"/>
      <sheetName val="CDI"/>
      <sheetName val="Relatórios-REF"/>
      <sheetName val="BALANÇO"/>
      <sheetName val="DETAILS"/>
      <sheetName val="Worksheet in 8110 RESULTADO- Fd"/>
      <sheetName val="RES CONS"/>
      <sheetName val="Papel Mestre"/>
      <sheetName val="Reconciliações Setembro"/>
      <sheetName val="Movimentação Imobilizado"/>
      <sheetName val="Sheet6"/>
      <sheetName val="Sheet3"/>
      <sheetName val="CAPEX97"/>
      <sheetName val="TIPO DE CAMBIO"/>
    </sheetNames>
    <sheetDataSet>
      <sheetData sheetId="0" refreshError="1"/>
      <sheetData sheetId="1" refreshError="1"/>
      <sheetData sheetId="2" refreshError="1"/>
      <sheetData sheetId="3" refreshError="1"/>
      <sheetData sheetId="4" refreshError="1"/>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BALANÇO"/>
      <sheetName val="DRE"/>
      <sheetName val="Revbal"/>
      <sheetName val="RevDRE"/>
      <sheetName val="Sheet1"/>
      <sheetName val="Tickmarks"/>
      <sheetName val="Links"/>
      <sheetName val="BALANÇO AJUSTADO"/>
      <sheetName val="Ajustes"/>
      <sheetName val="XREF"/>
      <sheetName val="BC"/>
      <sheetName val="PAS Despesa pessoal"/>
      <sheetName val="BP"/>
      <sheetName val="Suportes"/>
      <sheetName val="Analises"/>
      <sheetName val="DMPL"/>
      <sheetName val="DFC"/>
      <sheetName val="Mapa fluxo"/>
      <sheetName val="Suporte"/>
      <sheetName val="DRA"/>
      <sheetName val="Reconciliações Setembro"/>
      <sheetName val="Sheet1 (2)"/>
      <sheetName val="BP - relatório"/>
      <sheetName val="DRE - relatório"/>
      <sheetName val="OCI"/>
      <sheetName val="Resultado abrangente"/>
      <sheetName val="Mapa fluxo (2)"/>
    </sheetNames>
    <sheetDataSet>
      <sheetData sheetId="0"/>
      <sheetData sheetId="1"/>
      <sheetData sheetId="2"/>
      <sheetData sheetId="3"/>
      <sheetData sheetId="4"/>
      <sheetData sheetId="5"/>
      <sheetData sheetId="6"/>
      <sheetData sheetId="7"/>
      <sheetData sheetId="8" refreshError="1"/>
      <sheetData sheetId="9" refreshError="1"/>
      <sheetData sheetId="10" refreshError="1"/>
      <sheetData sheetId="11" refreshError="1"/>
      <sheetData sheetId="12" refreshError="1"/>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ão"/>
      <sheetName val="Movimentação"/>
      <sheetName val="Cálculo Mútuo"/>
      <sheetName val="XREF"/>
      <sheetName val="Tickmarks"/>
      <sheetName val="Movimentação Consolidada"/>
      <sheetName val="BNDES A"/>
      <sheetName val="BNDES B"/>
      <sheetName val="BNDES C"/>
      <sheetName val="CR. LYONNAIS BUYER 1 AO 07  "/>
      <sheetName val="CR. LYONNAIS BUYER 8 AO 11"/>
      <sheetName val="CR. LYONNAIS BUYER 01 AO 02  "/>
      <sheetName val="IFC TRANCHE A 1 a 7 "/>
      <sheetName val="IFC TRANCHE B 1 a 7.1 "/>
      <sheetName val="DRE"/>
      <sheetName val="Mutação Imobilizado - PPC"/>
      <sheetName val="PAS Despesa pessoal"/>
      <sheetName val="Deduções"/>
      <sheetName val="DMPL"/>
      <sheetName val="BALANÇO"/>
      <sheetName val="Reconciliações Setembro"/>
    </sheetNames>
    <sheetDataSet>
      <sheetData sheetId="0"/>
      <sheetData sheetId="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PMO"/>
      <sheetName val="WP Market Capitalization"/>
      <sheetName val="WP Output-change ytd"/>
      <sheetName val="WP Output-Price volatility"/>
      <sheetName val="Comps"/>
      <sheetName val="Mkt Cap"/>
      <sheetName val="WACC"/>
      <sheetName val="Calc"/>
      <sheetName val="CGS per Ton"/>
      <sheetName val="Sales"/>
      <sheetName val="Price"/>
      <sheetName val="Input"/>
      <sheetName val="Merger"/>
      <sheetName val="extra pages"/>
      <sheetName val="Combined"/>
      <sheetName val="FX Rates"/>
      <sheetName val="Sensitivities"/>
      <sheetName val="ACQ"/>
      <sheetName val="Operating"/>
      <sheetName val="Regression"/>
      <sheetName val="CoverPage"/>
      <sheetName val="Combined PL"/>
      <sheetName val="Definitions"/>
      <sheetName val="Acquirer"/>
      <sheetName val="Assump"/>
      <sheetName val="OP Ass"/>
      <sheetName val="FAB별"/>
      <sheetName val="TRADING"/>
      <sheetName val="CREDIT"/>
      <sheetName val="LBOSHELL"/>
      <sheetName val="WP_Market_Capitalization"/>
      <sheetName val="WP_Output-change_ytd"/>
      <sheetName val="WP_Output-Price_volatility"/>
      <sheetName val="Mkt_Cap"/>
      <sheetName val="CGS_per_Ton"/>
      <sheetName val="MDCMEN"/>
      <sheetName val="RDOTOT"/>
      <sheetName val="WP_Market_Capitalization1"/>
      <sheetName val="WP_Output-change_ytd1"/>
      <sheetName val="WP_Output-Price_volatility1"/>
      <sheetName val="Mkt_Cap1"/>
      <sheetName val="CGS_per_Ton1"/>
      <sheetName val="extra_pages"/>
      <sheetName val="FX_Rates"/>
      <sheetName val="ACTLY"/>
      <sheetName val="YTD05"/>
      <sheetName val="Fees"/>
      <sheetName val="C_F"/>
      <sheetName val="ratings-pricing"/>
      <sheetName val="Hist. and Projected Prices"/>
      <sheetName val="Direct FI"/>
      <sheetName val="Debt Comps"/>
      <sheetName val="Cap"/>
      <sheetName val="9-16-05"/>
      <sheetName val="direct rev"/>
      <sheetName val="Volume Drivers"/>
      <sheetName val="EBIT Reconcilation"/>
      <sheetName val="Price Volume"/>
      <sheetName val="Segment Summary"/>
      <sheetName val="executives"/>
      <sheetName val="Cred_Stats"/>
      <sheetName val="Int_Rt Sensitivity"/>
      <sheetName val="Pricing Data"/>
      <sheetName val="I_S"/>
      <sheetName val="S&amp;U"/>
      <sheetName val="Cost Savings Analysis"/>
      <sheetName val="Comps (segments)"/>
      <sheetName val="Base vs. Sensitivity"/>
      <sheetName val="margins"/>
      <sheetName val="Comps (market share) - DO NOT U"/>
      <sheetName val="Val Summary"/>
      <sheetName val="Ex. IS"/>
      <sheetName val="Equity Comps"/>
      <sheetName val="B_S"/>
      <sheetName val="YTD"/>
      <sheetName val="Won-Loss"/>
      <sheetName val="Segment IS"/>
      <sheetName val="Fed Study"/>
      <sheetName val="tech"/>
      <sheetName val="receivables"/>
      <sheetName val="Top Customers"/>
      <sheetName val="FI REV"/>
      <sheetName val="Sensitivity Variables"/>
      <sheetName val="Menu"/>
      <sheetName val="cos wk31"/>
      <sheetName val="sommaire"/>
      <sheetName val="SCHEDULE B+C"/>
      <sheetName val="GrFour"/>
      <sheetName val="MOne"/>
      <sheetName val="MTwo"/>
      <sheetName val="KOne"/>
      <sheetName val="GoSeven"/>
      <sheetName val="GrThree"/>
      <sheetName val="HTwo"/>
      <sheetName val="JOne"/>
      <sheetName val="JTwo"/>
      <sheetName val="HOne"/>
      <sheetName val="GoEight"/>
      <sheetName val="DIL4"/>
      <sheetName val="THREE VARIABLES"/>
      <sheetName val="pcQueryData"/>
      <sheetName val="Actuals"/>
      <sheetName val="COA"/>
      <sheetName val="Div and Dept Listing"/>
      <sheetName val="#REF"/>
      <sheetName val="MAIN"/>
      <sheetName val="MASTER"/>
      <sheetName val="C90_NET"/>
      <sheetName val="Sponsor as Beneficiary (Burl)"/>
      <sheetName val="Sales 2003"/>
      <sheetName val="PopCache"/>
      <sheetName val="Projections"/>
      <sheetName val="WP_Market_Capitalization2"/>
      <sheetName val="WP_Output-change_ytd2"/>
      <sheetName val="WP_Output-Price_volatility2"/>
      <sheetName val="Mkt_Cap2"/>
      <sheetName val="CGS_per_Ton2"/>
      <sheetName val="extra_pages1"/>
      <sheetName val="FX_Rates1"/>
      <sheetName val="Combined_PL"/>
      <sheetName val="OP_Ass"/>
      <sheetName val="Hist__and_Projected_Prices"/>
      <sheetName val="Direct_FI"/>
      <sheetName val="Debt_Comps"/>
      <sheetName val="direct_rev"/>
      <sheetName val="Volume_Drivers"/>
      <sheetName val="EBIT_Reconcilation"/>
      <sheetName val="Price_Volume"/>
      <sheetName val="Segment_Summary"/>
      <sheetName val="Int_Rt_Sensitivity"/>
      <sheetName val="Pricing_Data"/>
      <sheetName val="Cost_Savings_Analysis"/>
      <sheetName val="Comps_(segments)"/>
      <sheetName val="Base_vs__Sensitivity"/>
      <sheetName val="Comps_(market_share)_-_DO_NOT_U"/>
      <sheetName val="Val_Summary"/>
      <sheetName val="Ex__IS"/>
      <sheetName val="Equity_Comps"/>
      <sheetName val="Segment_IS"/>
      <sheetName val="Fed_Study"/>
      <sheetName val="Top_Customers"/>
      <sheetName val="FI_REV"/>
      <sheetName val="Sensitivity_Variables"/>
      <sheetName val="cos_wk31"/>
      <sheetName val="SCHEDULE_B+C"/>
      <sheetName val="THREE_VARIABLES"/>
      <sheetName val="Div_and_Dept_Listing"/>
      <sheetName val="Sponsor_as_Beneficiary_(Burl)"/>
      <sheetName val="Sales_2003"/>
      <sheetName val="WP_Market_Capitalization3"/>
      <sheetName val="WP_Output-change_ytd3"/>
      <sheetName val="WP_Output-Price_volatility3"/>
      <sheetName val="Mkt_Cap3"/>
      <sheetName val="CGS_per_Ton3"/>
      <sheetName val="extra_pages2"/>
      <sheetName val="FX_Rates2"/>
      <sheetName val="Combined_PL1"/>
      <sheetName val="OP_Ass1"/>
      <sheetName val="Hist__and_Projected_Prices1"/>
      <sheetName val="Direct_FI1"/>
      <sheetName val="Debt_Comps1"/>
      <sheetName val="direct_rev1"/>
      <sheetName val="Volume_Drivers1"/>
      <sheetName val="EBIT_Reconcilation1"/>
      <sheetName val="Price_Volume1"/>
      <sheetName val="Segment_Summary1"/>
      <sheetName val="Int_Rt_Sensitivity1"/>
      <sheetName val="Pricing_Data1"/>
      <sheetName val="Cost_Savings_Analysis1"/>
      <sheetName val="Comps_(segments)1"/>
      <sheetName val="Base_vs__Sensitivity1"/>
      <sheetName val="Comps_(market_share)_-_DO_NOT_1"/>
      <sheetName val="Val_Summary1"/>
      <sheetName val="Ex__IS1"/>
      <sheetName val="Equity_Comps1"/>
      <sheetName val="Segment_IS1"/>
      <sheetName val="Fed_Study1"/>
      <sheetName val="Top_Customers1"/>
      <sheetName val="FI_REV1"/>
      <sheetName val="Sensitivity_Variables1"/>
      <sheetName val="cos_wk311"/>
      <sheetName val="SCHEDULE_B+C1"/>
      <sheetName val="THREE_VARIABLES1"/>
      <sheetName val="Div_and_Dept_Listing1"/>
      <sheetName val="Sponsor_as_Beneficiary_(Burl)1"/>
      <sheetName val="Sales_20031"/>
      <sheetName val="WP_Market_Capitalization4"/>
      <sheetName val="WP_Output-change_ytd4"/>
      <sheetName val="WP_Output-Price_volatility4"/>
      <sheetName val="Mkt_Cap4"/>
      <sheetName val="CGS_per_Ton4"/>
      <sheetName val="extra_pages3"/>
      <sheetName val="FX_Rates3"/>
      <sheetName val="Combined_PL2"/>
      <sheetName val="OP_Ass2"/>
      <sheetName val="Hist__and_Projected_Prices2"/>
      <sheetName val="Direct_FI2"/>
      <sheetName val="Debt_Comps2"/>
      <sheetName val="direct_rev2"/>
      <sheetName val="Volume_Drivers2"/>
      <sheetName val="EBIT_Reconcilation2"/>
      <sheetName val="Price_Volume2"/>
      <sheetName val="Segment_Summary2"/>
      <sheetName val="Int_Rt_Sensitivity2"/>
      <sheetName val="Pricing_Data2"/>
      <sheetName val="Cost_Savings_Analysis2"/>
      <sheetName val="Comps_(segments)2"/>
      <sheetName val="Base_vs__Sensitivity2"/>
      <sheetName val="Comps_(market_share)_-_DO_NOT_2"/>
      <sheetName val="Val_Summary2"/>
      <sheetName val="Ex__IS2"/>
      <sheetName val="Equity_Comps2"/>
      <sheetName val="Segment_IS2"/>
      <sheetName val="Fed_Study2"/>
      <sheetName val="Top_Customers2"/>
      <sheetName val="FI_REV2"/>
      <sheetName val="Sensitivity_Variables2"/>
      <sheetName val="cos_wk312"/>
      <sheetName val="SCHEDULE_B+C2"/>
      <sheetName val="THREE_VARIABLES2"/>
      <sheetName val="Div_and_Dept_Listing2"/>
      <sheetName val="Sponsor_as_Beneficiary_(Burl)2"/>
      <sheetName val="Sales_20032"/>
    </sheetNames>
    <sheetDataSet>
      <sheetData sheetId="0" refreshError="1"/>
      <sheetData sheetId="1" refreshError="1"/>
      <sheetData sheetId="2" refreshError="1"/>
      <sheetData sheetId="3" refreshError="1"/>
      <sheetData sheetId="4" refreshError="1">
        <row r="1">
          <cell r="A1" t="str">
            <v>Analysis of Valuation Multiples of Comparable Flat-Rolled Steel Companies</v>
          </cell>
        </row>
        <row r="2">
          <cell r="A2" t="str">
            <v>Public Market Multiples Including Pension Liabilities and OPEBs</v>
          </cell>
        </row>
        <row r="5">
          <cell r="L5" t="str">
            <v>Market Value of Equity as a Multiple of:</v>
          </cell>
          <cell r="M5" t="str">
            <v>Market Capitalization as a Multiple of:</v>
          </cell>
          <cell r="V5" t="str">
            <v>Market Capitalization as a Multiple of:</v>
          </cell>
        </row>
        <row r="6">
          <cell r="J6" t="str">
            <v>Adj.</v>
          </cell>
          <cell r="K6" t="str">
            <v>LTM</v>
          </cell>
          <cell r="L6" t="str">
            <v>LTM</v>
          </cell>
          <cell r="R6" t="str">
            <v>LTM</v>
          </cell>
        </row>
        <row r="7">
          <cell r="D7" t="str">
            <v>Price</v>
          </cell>
          <cell r="E7" t="str">
            <v>Market</v>
          </cell>
          <cell r="F7" t="str">
            <v>Market</v>
          </cell>
          <cell r="G7" t="str">
            <v>Market</v>
          </cell>
          <cell r="H7" t="str">
            <v>Market</v>
          </cell>
          <cell r="I7" t="str">
            <v>1999E</v>
          </cell>
          <cell r="J7" t="str">
            <v>Market</v>
          </cell>
          <cell r="K7" t="str">
            <v>Cash</v>
          </cell>
          <cell r="L7" t="str">
            <v>Net to</v>
          </cell>
          <cell r="M7" t="str">
            <v>LTM</v>
          </cell>
          <cell r="N7" t="str">
            <v>1999E</v>
          </cell>
          <cell r="O7" t="str">
            <v>LTM</v>
          </cell>
          <cell r="P7" t="str">
            <v>2000E</v>
          </cell>
          <cell r="R7" t="str">
            <v>Cash</v>
          </cell>
          <cell r="T7" t="str">
            <v>LFQ</v>
          </cell>
          <cell r="V7" t="str">
            <v>LTM</v>
          </cell>
          <cell r="X7" t="str">
            <v>LTM</v>
          </cell>
          <cell r="Z7" t="str">
            <v>LTM</v>
          </cell>
        </row>
        <row r="8">
          <cell r="A8" t="str">
            <v>Company</v>
          </cell>
          <cell r="B8" t="str">
            <v>Sep-13-99</v>
          </cell>
          <cell r="C8" t="str">
            <v>Value</v>
          </cell>
          <cell r="D8" t="str">
            <v>Sep-13-99</v>
          </cell>
          <cell r="E8" t="str">
            <v>Cap. (b)</v>
          </cell>
          <cell r="F8" t="str">
            <v>Value</v>
          </cell>
          <cell r="G8" t="str">
            <v>EPS. (c)</v>
          </cell>
          <cell r="H8" t="str">
            <v>Cap. (a)</v>
          </cell>
          <cell r="I8" t="str">
            <v>Flow (d)</v>
          </cell>
          <cell r="J8" t="str">
            <v>Cap. (b)</v>
          </cell>
          <cell r="K8" t="str">
            <v>Sales</v>
          </cell>
          <cell r="L8" t="str">
            <v>Common</v>
          </cell>
          <cell r="M8" t="str">
            <v>EBIT</v>
          </cell>
          <cell r="N8" t="str">
            <v>EPS. (c)</v>
          </cell>
          <cell r="P8" t="str">
            <v>EPS (c)</v>
          </cell>
          <cell r="R8" t="str">
            <v>Flow (d)</v>
          </cell>
          <cell r="T8" t="str">
            <v>Equity</v>
          </cell>
          <cell r="V8" t="str">
            <v>Sales</v>
          </cell>
          <cell r="X8" t="str">
            <v>EBITDA</v>
          </cell>
          <cell r="Z8" t="str">
            <v>EBIT</v>
          </cell>
        </row>
        <row r="11">
          <cell r="A11" t="str">
            <v>Company Name</v>
          </cell>
          <cell r="B11" t="e">
            <v>#NAME?</v>
          </cell>
          <cell r="C11">
            <v>1210.4707062500001</v>
          </cell>
          <cell r="D11" t="e">
            <v>#NAME?</v>
          </cell>
          <cell r="E11" t="e">
            <v>#REF!</v>
          </cell>
          <cell r="F11">
            <v>1210.4707062500001</v>
          </cell>
          <cell r="G11" t="e">
            <v>#REF!</v>
          </cell>
          <cell r="H11">
            <v>1210.4707062500001</v>
          </cell>
          <cell r="I11" t="e">
            <v>#REF!</v>
          </cell>
          <cell r="J11" t="e">
            <v>#REF!</v>
          </cell>
          <cell r="K11" t="e">
            <v>#REF!</v>
          </cell>
          <cell r="L11" t="e">
            <v>#REF!</v>
          </cell>
          <cell r="M11" t="e">
            <v>#REF!</v>
          </cell>
          <cell r="N11" t="e">
            <v>#REF!</v>
          </cell>
          <cell r="P11" t="e">
            <v>#REF!</v>
          </cell>
          <cell r="R11" t="e">
            <v>#REF!</v>
          </cell>
          <cell r="T11" t="e">
            <v>#REF!</v>
          </cell>
          <cell r="V11" t="e">
            <v>#REF!</v>
          </cell>
          <cell r="X11" t="e">
            <v>#REF!</v>
          </cell>
          <cell r="Z11" t="e">
            <v>#REF!</v>
          </cell>
        </row>
        <row r="12">
          <cell r="A12" t="e">
            <v>#REF!</v>
          </cell>
          <cell r="B12" t="e">
            <v>#REF!</v>
          </cell>
          <cell r="C12" t="e">
            <v>#REF!</v>
          </cell>
          <cell r="D12" t="e">
            <v>#REF!</v>
          </cell>
          <cell r="E12" t="e">
            <v>#REF!</v>
          </cell>
          <cell r="F12" t="e">
            <v>#REF!</v>
          </cell>
          <cell r="G12" t="e">
            <v>#REF!</v>
          </cell>
          <cell r="H12" t="e">
            <v>#REF!</v>
          </cell>
          <cell r="I12" t="str">
            <v>*</v>
          </cell>
          <cell r="J12" t="e">
            <v>#REF!</v>
          </cell>
          <cell r="K12" t="e">
            <v>#REF!</v>
          </cell>
          <cell r="L12" t="e">
            <v>#REF!</v>
          </cell>
          <cell r="M12" t="e">
            <v>#REF!</v>
          </cell>
          <cell r="N12" t="e">
            <v>#REF!</v>
          </cell>
          <cell r="O12" t="e">
            <v>#REF!</v>
          </cell>
          <cell r="P12" t="e">
            <v>#REF!</v>
          </cell>
          <cell r="Q12" t="str">
            <v>*</v>
          </cell>
          <cell r="R12" t="e">
            <v>#REF!</v>
          </cell>
          <cell r="T12" t="e">
            <v>#REF!</v>
          </cell>
          <cell r="V12" t="e">
            <v>#REF!</v>
          </cell>
          <cell r="X12" t="e">
            <v>#REF!</v>
          </cell>
          <cell r="Y12" t="str">
            <v>*</v>
          </cell>
          <cell r="Z12" t="e">
            <v>#REF!</v>
          </cell>
        </row>
        <row r="13">
          <cell r="A13" t="e">
            <v>#REF!</v>
          </cell>
          <cell r="B13" t="e">
            <v>#REF!</v>
          </cell>
          <cell r="C13" t="e">
            <v>#REF!</v>
          </cell>
          <cell r="D13" t="e">
            <v>#REF!</v>
          </cell>
          <cell r="E13" t="e">
            <v>#REF!</v>
          </cell>
          <cell r="F13" t="e">
            <v>#REF!</v>
          </cell>
          <cell r="G13" t="e">
            <v>#REF!</v>
          </cell>
          <cell r="H13" t="e">
            <v>#REF!</v>
          </cell>
          <cell r="I13" t="e">
            <v>#REF!</v>
          </cell>
          <cell r="J13" t="e">
            <v>#REF!</v>
          </cell>
          <cell r="K13" t="e">
            <v>#REF!</v>
          </cell>
          <cell r="L13" t="e">
            <v>#REF!</v>
          </cell>
          <cell r="M13" t="e">
            <v>#REF!</v>
          </cell>
          <cell r="N13" t="e">
            <v>#REF!</v>
          </cell>
          <cell r="P13" t="e">
            <v>#REF!</v>
          </cell>
          <cell r="R13" t="e">
            <v>#REF!</v>
          </cell>
          <cell r="T13" t="e">
            <v>#REF!</v>
          </cell>
          <cell r="V13" t="e">
            <v>#REF!</v>
          </cell>
          <cell r="X13" t="e">
            <v>#REF!</v>
          </cell>
          <cell r="Z13" t="e">
            <v>#REF!</v>
          </cell>
          <cell r="AA13" t="str">
            <v>*</v>
          </cell>
        </row>
        <row r="14">
          <cell r="A14" t="e">
            <v>#REF!</v>
          </cell>
          <cell r="B14" t="e">
            <v>#REF!</v>
          </cell>
          <cell r="C14" t="e">
            <v>#REF!</v>
          </cell>
          <cell r="D14" t="e">
            <v>#REF!</v>
          </cell>
          <cell r="E14" t="e">
            <v>#REF!</v>
          </cell>
          <cell r="F14" t="e">
            <v>#REF!</v>
          </cell>
          <cell r="G14" t="e">
            <v>#REF!</v>
          </cell>
          <cell r="H14" t="e">
            <v>#REF!</v>
          </cell>
          <cell r="I14" t="e">
            <v>#REF!</v>
          </cell>
          <cell r="J14" t="e">
            <v>#REF!</v>
          </cell>
          <cell r="K14" t="e">
            <v>#REF!</v>
          </cell>
          <cell r="L14" t="e">
            <v>#REF!</v>
          </cell>
          <cell r="M14" t="e">
            <v>#REF!</v>
          </cell>
          <cell r="N14" t="e">
            <v>#REF!</v>
          </cell>
          <cell r="P14" t="e">
            <v>#REF!</v>
          </cell>
          <cell r="R14" t="e">
            <v>#REF!</v>
          </cell>
          <cell r="T14" t="e">
            <v>#REF!</v>
          </cell>
          <cell r="V14" t="e">
            <v>#REF!</v>
          </cell>
          <cell r="X14" t="e">
            <v>#REF!</v>
          </cell>
          <cell r="Z14" t="e">
            <v>#REF!</v>
          </cell>
        </row>
        <row r="15">
          <cell r="A15" t="e">
            <v>#REF!</v>
          </cell>
          <cell r="B15" t="e">
            <v>#REF!</v>
          </cell>
          <cell r="C15" t="e">
            <v>#REF!</v>
          </cell>
          <cell r="D15" t="e">
            <v>#REF!</v>
          </cell>
          <cell r="E15" t="e">
            <v>#REF!</v>
          </cell>
          <cell r="F15" t="e">
            <v>#REF!</v>
          </cell>
          <cell r="G15" t="e">
            <v>#REF!</v>
          </cell>
          <cell r="H15" t="e">
            <v>#REF!</v>
          </cell>
          <cell r="I15" t="e">
            <v>#REF!</v>
          </cell>
          <cell r="J15" t="e">
            <v>#REF!</v>
          </cell>
          <cell r="K15" t="e">
            <v>#REF!</v>
          </cell>
          <cell r="L15" t="e">
            <v>#REF!</v>
          </cell>
          <cell r="M15" t="e">
            <v>#REF!</v>
          </cell>
          <cell r="N15" t="e">
            <v>#REF!</v>
          </cell>
          <cell r="P15" t="e">
            <v>#REF!</v>
          </cell>
          <cell r="R15" t="e">
            <v>#REF!</v>
          </cell>
          <cell r="T15" t="e">
            <v>#REF!</v>
          </cell>
          <cell r="V15" t="e">
            <v>#REF!</v>
          </cell>
          <cell r="X15" t="e">
            <v>#REF!</v>
          </cell>
          <cell r="Z15" t="e">
            <v>#REF!</v>
          </cell>
        </row>
        <row r="16">
          <cell r="A16" t="e">
            <v>#REF!</v>
          </cell>
          <cell r="B16" t="e">
            <v>#REF!</v>
          </cell>
          <cell r="C16" t="e">
            <v>#REF!</v>
          </cell>
          <cell r="D16" t="e">
            <v>#REF!</v>
          </cell>
          <cell r="E16" t="e">
            <v>#REF!</v>
          </cell>
          <cell r="F16" t="e">
            <v>#REF!</v>
          </cell>
          <cell r="G16" t="e">
            <v>#REF!</v>
          </cell>
          <cell r="H16" t="e">
            <v>#REF!</v>
          </cell>
          <cell r="I16" t="e">
            <v>#REF!</v>
          </cell>
          <cell r="J16" t="e">
            <v>#REF!</v>
          </cell>
          <cell r="K16" t="e">
            <v>#REF!</v>
          </cell>
          <cell r="L16" t="e">
            <v>#REF!</v>
          </cell>
          <cell r="M16" t="e">
            <v>#REF!</v>
          </cell>
          <cell r="N16" t="e">
            <v>#REF!</v>
          </cell>
          <cell r="P16" t="e">
            <v>#REF!</v>
          </cell>
          <cell r="R16" t="e">
            <v>#REF!</v>
          </cell>
          <cell r="T16" t="e">
            <v>#REF!</v>
          </cell>
          <cell r="V16" t="e">
            <v>#REF!</v>
          </cell>
          <cell r="X16" t="e">
            <v>#REF!</v>
          </cell>
          <cell r="Z16" t="e">
            <v>#REF!</v>
          </cell>
        </row>
        <row r="17">
          <cell r="A17" t="e">
            <v>#REF!</v>
          </cell>
          <cell r="B17" t="e">
            <v>#REF!</v>
          </cell>
          <cell r="C17" t="e">
            <v>#REF!</v>
          </cell>
          <cell r="D17" t="e">
            <v>#REF!</v>
          </cell>
          <cell r="E17" t="e">
            <v>#REF!</v>
          </cell>
          <cell r="F17" t="e">
            <v>#REF!</v>
          </cell>
          <cell r="G17" t="e">
            <v>#REF!</v>
          </cell>
          <cell r="H17" t="e">
            <v>#REF!</v>
          </cell>
          <cell r="I17" t="e">
            <v>#REF!</v>
          </cell>
          <cell r="J17" t="e">
            <v>#REF!</v>
          </cell>
          <cell r="K17" t="e">
            <v>#REF!</v>
          </cell>
          <cell r="L17" t="e">
            <v>#REF!</v>
          </cell>
          <cell r="M17" t="e">
            <v>#REF!</v>
          </cell>
          <cell r="N17" t="e">
            <v>#REF!</v>
          </cell>
          <cell r="P17" t="e">
            <v>#REF!</v>
          </cell>
          <cell r="R17" t="e">
            <v>#REF!</v>
          </cell>
          <cell r="S17" t="str">
            <v>*</v>
          </cell>
          <cell r="T17" t="e">
            <v>#REF!</v>
          </cell>
          <cell r="V17" t="e">
            <v>#REF!</v>
          </cell>
          <cell r="X17" t="e">
            <v>#REF!</v>
          </cell>
          <cell r="Z17" t="e">
            <v>#REF!</v>
          </cell>
        </row>
        <row r="18">
          <cell r="A18" t="e">
            <v>#REF!</v>
          </cell>
          <cell r="B18" t="e">
            <v>#REF!</v>
          </cell>
          <cell r="C18" t="e">
            <v>#REF!</v>
          </cell>
          <cell r="D18" t="e">
            <v>#REF!</v>
          </cell>
          <cell r="E18" t="e">
            <v>#REF!</v>
          </cell>
          <cell r="F18" t="e">
            <v>#REF!</v>
          </cell>
          <cell r="G18" t="e">
            <v>#REF!</v>
          </cell>
          <cell r="H18" t="e">
            <v>#REF!</v>
          </cell>
          <cell r="I18" t="e">
            <v>#REF!</v>
          </cell>
          <cell r="J18" t="e">
            <v>#REF!</v>
          </cell>
          <cell r="K18" t="e">
            <v>#REF!</v>
          </cell>
          <cell r="L18" t="e">
            <v>#REF!</v>
          </cell>
          <cell r="M18" t="e">
            <v>#REF!</v>
          </cell>
          <cell r="N18" t="e">
            <v>#REF!</v>
          </cell>
          <cell r="P18" t="e">
            <v>#REF!</v>
          </cell>
          <cell r="R18" t="e">
            <v>#REF!</v>
          </cell>
          <cell r="T18" t="e">
            <v>#REF!</v>
          </cell>
          <cell r="V18" t="e">
            <v>#REF!</v>
          </cell>
          <cell r="X18" t="e">
            <v>#REF!</v>
          </cell>
          <cell r="Z18" t="e">
            <v>#REF!</v>
          </cell>
          <cell r="AA18" t="str">
            <v>*</v>
          </cell>
        </row>
        <row r="19">
          <cell r="A19" t="e">
            <v>#REF!</v>
          </cell>
          <cell r="B19" t="e">
            <v>#REF!</v>
          </cell>
          <cell r="C19" t="e">
            <v>#REF!</v>
          </cell>
          <cell r="D19" t="e">
            <v>#REF!</v>
          </cell>
          <cell r="E19" t="e">
            <v>#REF!</v>
          </cell>
          <cell r="F19" t="e">
            <v>#REF!</v>
          </cell>
          <cell r="G19" t="str">
            <v>*</v>
          </cell>
          <cell r="H19" t="e">
            <v>#REF!</v>
          </cell>
          <cell r="I19" t="e">
            <v>#REF!</v>
          </cell>
          <cell r="J19" t="e">
            <v>#REF!</v>
          </cell>
          <cell r="K19" t="str">
            <v>*</v>
          </cell>
          <cell r="L19" t="e">
            <v>#REF!</v>
          </cell>
          <cell r="M19" t="str">
            <v>*</v>
          </cell>
          <cell r="N19" t="e">
            <v>#REF!</v>
          </cell>
          <cell r="O19" t="e">
            <v>#REF!</v>
          </cell>
          <cell r="P19" t="e">
            <v>#REF!</v>
          </cell>
          <cell r="Q19" t="str">
            <v>*</v>
          </cell>
          <cell r="R19" t="e">
            <v>#REF!</v>
          </cell>
          <cell r="S19" t="str">
            <v>*</v>
          </cell>
          <cell r="T19" t="e">
            <v>#REF!</v>
          </cell>
          <cell r="V19" t="e">
            <v>#REF!</v>
          </cell>
          <cell r="W19" t="str">
            <v>*</v>
          </cell>
          <cell r="X19" t="e">
            <v>#REF!</v>
          </cell>
          <cell r="Z19" t="e">
            <v>#REF!</v>
          </cell>
          <cell r="AA19" t="str">
            <v>*</v>
          </cell>
        </row>
        <row r="20">
          <cell r="A20" t="e">
            <v>#REF!</v>
          </cell>
          <cell r="B20" t="e">
            <v>#REF!</v>
          </cell>
          <cell r="C20" t="e">
            <v>#REF!</v>
          </cell>
          <cell r="D20" t="e">
            <v>#REF!</v>
          </cell>
          <cell r="E20" t="e">
            <v>#REF!</v>
          </cell>
          <cell r="F20" t="e">
            <v>#REF!</v>
          </cell>
          <cell r="G20" t="e">
            <v>#REF!</v>
          </cell>
          <cell r="H20" t="e">
            <v>#REF!</v>
          </cell>
          <cell r="I20" t="e">
            <v>#REF!</v>
          </cell>
          <cell r="J20" t="e">
            <v>#REF!</v>
          </cell>
          <cell r="K20" t="e">
            <v>#REF!</v>
          </cell>
          <cell r="L20" t="e">
            <v>#REF!</v>
          </cell>
          <cell r="M20" t="e">
            <v>#REF!</v>
          </cell>
          <cell r="N20" t="e">
            <v>#REF!</v>
          </cell>
          <cell r="P20" t="e">
            <v>#REF!</v>
          </cell>
          <cell r="R20" t="e">
            <v>#REF!</v>
          </cell>
          <cell r="T20" t="e">
            <v>#REF!</v>
          </cell>
          <cell r="V20" t="e">
            <v>#REF!</v>
          </cell>
          <cell r="X20" t="e">
            <v>#REF!</v>
          </cell>
          <cell r="Z20" t="e">
            <v>#REF!</v>
          </cell>
        </row>
        <row r="21">
          <cell r="A21" t="e">
            <v>#REF!</v>
          </cell>
          <cell r="B21" t="e">
            <v>#REF!</v>
          </cell>
          <cell r="C21" t="e">
            <v>#REF!</v>
          </cell>
          <cell r="D21" t="e">
            <v>#REF!</v>
          </cell>
          <cell r="E21" t="e">
            <v>#REF!</v>
          </cell>
          <cell r="F21" t="e">
            <v>#REF!</v>
          </cell>
          <cell r="G21" t="e">
            <v>#REF!</v>
          </cell>
          <cell r="H21" t="e">
            <v>#REF!</v>
          </cell>
          <cell r="I21" t="e">
            <v>#REF!</v>
          </cell>
          <cell r="J21" t="e">
            <v>#REF!</v>
          </cell>
          <cell r="K21" t="e">
            <v>#REF!</v>
          </cell>
          <cell r="L21" t="e">
            <v>#REF!</v>
          </cell>
          <cell r="M21" t="e">
            <v>#REF!</v>
          </cell>
          <cell r="N21" t="e">
            <v>#REF!</v>
          </cell>
          <cell r="P21" t="e">
            <v>#REF!</v>
          </cell>
          <cell r="R21" t="e">
            <v>#REF!</v>
          </cell>
          <cell r="T21" t="e">
            <v>#REF!</v>
          </cell>
          <cell r="V21" t="e">
            <v>#REF!</v>
          </cell>
          <cell r="X21" t="e">
            <v>#REF!</v>
          </cell>
          <cell r="Z21" t="e">
            <v>#REF!</v>
          </cell>
        </row>
        <row r="22">
          <cell r="A22" t="e">
            <v>#REF!</v>
          </cell>
          <cell r="B22" t="e">
            <v>#REF!</v>
          </cell>
          <cell r="C22" t="e">
            <v>#REF!</v>
          </cell>
          <cell r="D22" t="e">
            <v>#REF!</v>
          </cell>
          <cell r="E22" t="e">
            <v>#REF!</v>
          </cell>
          <cell r="F22" t="e">
            <v>#REF!</v>
          </cell>
          <cell r="G22" t="e">
            <v>#REF!</v>
          </cell>
          <cell r="H22" t="e">
            <v>#REF!</v>
          </cell>
          <cell r="I22" t="e">
            <v>#REF!</v>
          </cell>
          <cell r="J22" t="e">
            <v>#REF!</v>
          </cell>
          <cell r="K22" t="e">
            <v>#REF!</v>
          </cell>
          <cell r="L22" t="e">
            <v>#REF!</v>
          </cell>
          <cell r="M22" t="e">
            <v>#REF!</v>
          </cell>
          <cell r="N22" t="e">
            <v>#REF!</v>
          </cell>
          <cell r="P22" t="e">
            <v>#REF!</v>
          </cell>
          <cell r="R22" t="e">
            <v>#REF!</v>
          </cell>
          <cell r="T22" t="e">
            <v>#REF!</v>
          </cell>
          <cell r="V22" t="e">
            <v>#REF!</v>
          </cell>
          <cell r="X22" t="e">
            <v>#REF!</v>
          </cell>
          <cell r="Z22" t="e">
            <v>#REF!</v>
          </cell>
        </row>
        <row r="23">
          <cell r="A23" t="e">
            <v>#REF!</v>
          </cell>
          <cell r="B23" t="e">
            <v>#REF!</v>
          </cell>
          <cell r="C23" t="e">
            <v>#REF!</v>
          </cell>
          <cell r="D23" t="e">
            <v>#REF!</v>
          </cell>
          <cell r="E23" t="e">
            <v>#REF!</v>
          </cell>
          <cell r="F23" t="e">
            <v>#REF!</v>
          </cell>
          <cell r="G23" t="e">
            <v>#REF!</v>
          </cell>
          <cell r="H23" t="e">
            <v>#REF!</v>
          </cell>
          <cell r="I23" t="e">
            <v>#REF!</v>
          </cell>
          <cell r="J23" t="e">
            <v>#REF!</v>
          </cell>
          <cell r="K23" t="e">
            <v>#REF!</v>
          </cell>
          <cell r="L23" t="e">
            <v>#REF!</v>
          </cell>
          <cell r="M23" t="e">
            <v>#REF!</v>
          </cell>
          <cell r="N23" t="e">
            <v>#REF!</v>
          </cell>
          <cell r="P23" t="e">
            <v>#REF!</v>
          </cell>
          <cell r="R23" t="e">
            <v>#REF!</v>
          </cell>
          <cell r="T23" t="e">
            <v>#REF!</v>
          </cell>
          <cell r="V23" t="e">
            <v>#REF!</v>
          </cell>
          <cell r="X23" t="e">
            <v>#REF!</v>
          </cell>
          <cell r="Z23" t="e">
            <v>#REF!</v>
          </cell>
        </row>
        <row r="27">
          <cell r="H27" t="str">
            <v xml:space="preserve">     Minimum (e)</v>
          </cell>
          <cell r="I27" t="e">
            <v>#REF!</v>
          </cell>
          <cell r="J27" t="e">
            <v>#REF!</v>
          </cell>
          <cell r="K27" t="e">
            <v>#REF!</v>
          </cell>
          <cell r="L27" t="e">
            <v>#REF!</v>
          </cell>
          <cell r="M27" t="e">
            <v>#REF!</v>
          </cell>
          <cell r="N27" t="e">
            <v>#REF!</v>
          </cell>
          <cell r="O27" t="e">
            <v>#REF!</v>
          </cell>
          <cell r="P27" t="e">
            <v>#REF!</v>
          </cell>
          <cell r="R27" t="e">
            <v>#REF!</v>
          </cell>
          <cell r="T27" t="e">
            <v>#REF!</v>
          </cell>
          <cell r="V27" t="e">
            <v>#REF!</v>
          </cell>
          <cell r="X27" t="e">
            <v>#REF!</v>
          </cell>
          <cell r="Z27" t="e">
            <v>#REF!</v>
          </cell>
        </row>
        <row r="28">
          <cell r="H28" t="str">
            <v xml:space="preserve">     Mean (e)</v>
          </cell>
          <cell r="I28" t="e">
            <v>#REF!</v>
          </cell>
          <cell r="J28" t="e">
            <v>#REF!</v>
          </cell>
          <cell r="K28" t="e">
            <v>#REF!</v>
          </cell>
          <cell r="L28" t="e">
            <v>#REF!</v>
          </cell>
          <cell r="M28" t="e">
            <v>#REF!</v>
          </cell>
          <cell r="N28" t="e">
            <v>#REF!</v>
          </cell>
          <cell r="O28" t="e">
            <v>#REF!</v>
          </cell>
          <cell r="P28" t="e">
            <v>#REF!</v>
          </cell>
          <cell r="R28" t="e">
            <v>#REF!</v>
          </cell>
          <cell r="T28" t="e">
            <v>#REF!</v>
          </cell>
          <cell r="V28" t="e">
            <v>#REF!</v>
          </cell>
          <cell r="X28" t="e">
            <v>#REF!</v>
          </cell>
          <cell r="Z28" t="e">
            <v>#REF!</v>
          </cell>
        </row>
        <row r="29">
          <cell r="H29" t="str">
            <v xml:space="preserve">     Median (e)</v>
          </cell>
          <cell r="I29" t="e">
            <v>#REF!</v>
          </cell>
          <cell r="J29" t="e">
            <v>#REF!</v>
          </cell>
          <cell r="K29" t="e">
            <v>#REF!</v>
          </cell>
          <cell r="L29" t="e">
            <v>#REF!</v>
          </cell>
          <cell r="M29" t="e">
            <v>#REF!</v>
          </cell>
          <cell r="N29" t="e">
            <v>#REF!</v>
          </cell>
          <cell r="O29" t="e">
            <v>#REF!</v>
          </cell>
          <cell r="P29" t="e">
            <v>#REF!</v>
          </cell>
          <cell r="R29" t="e">
            <v>#REF!</v>
          </cell>
          <cell r="T29" t="e">
            <v>#REF!</v>
          </cell>
          <cell r="V29" t="e">
            <v>#REF!</v>
          </cell>
          <cell r="X29" t="e">
            <v>#REF!</v>
          </cell>
          <cell r="Z29" t="e">
            <v>#REF!</v>
          </cell>
        </row>
        <row r="30">
          <cell r="H30" t="str">
            <v xml:space="preserve">     Maximum (e)</v>
          </cell>
          <cell r="I30" t="e">
            <v>#REF!</v>
          </cell>
          <cell r="J30" t="e">
            <v>#REF!</v>
          </cell>
          <cell r="K30" t="e">
            <v>#REF!</v>
          </cell>
          <cell r="L30" t="e">
            <v>#REF!</v>
          </cell>
          <cell r="M30" t="e">
            <v>#REF!</v>
          </cell>
          <cell r="N30" t="e">
            <v>#REF!</v>
          </cell>
          <cell r="O30" t="e">
            <v>#REF!</v>
          </cell>
          <cell r="P30" t="e">
            <v>#REF!</v>
          </cell>
          <cell r="R30" t="e">
            <v>#REF!</v>
          </cell>
          <cell r="T30" t="e">
            <v>#REF!</v>
          </cell>
          <cell r="V30" t="e">
            <v>#REF!</v>
          </cell>
          <cell r="X30" t="e">
            <v>#REF!</v>
          </cell>
          <cell r="Z30" t="e">
            <v>#REF!</v>
          </cell>
        </row>
        <row r="41">
          <cell r="A41" t="str">
            <v>Dollar amounts in U.S. millions except per share data and if otherwise stated.</v>
          </cell>
        </row>
        <row r="42">
          <cell r="A42" t="str">
            <v>(a)</v>
          </cell>
          <cell r="B42" t="str">
            <v>Market Capitalization = Market Value of Equity + Pref. Equity + Short-Term Debt + Long-Term Debt + Minority Interest - Cash &amp; Marketable Securities</v>
          </cell>
        </row>
        <row r="43">
          <cell r="A43" t="str">
            <v>(b)</v>
          </cell>
          <cell r="B43" t="str">
            <v>Adjusted Market Capitalization = Market Value of Equity + Pref. Equity + Short-Term Debt + Long-Term Debt + Minority Interest + Net Pension Liabilities + Net OPEBs - Cash &amp; Marketable Securities</v>
          </cell>
        </row>
        <row r="44">
          <cell r="A44" t="str">
            <v>(c)</v>
          </cell>
          <cell r="B44" t="str">
            <v>Earnings Estimates were obtained from First Call as of Sep-13-99 and calendarized when necessary.</v>
          </cell>
        </row>
        <row r="45">
          <cell r="A45" t="str">
            <v>(d)</v>
          </cell>
          <cell r="B45" t="str">
            <v>Cash Flow = Income Available to Common + DD&amp;A + Deferred Taxes + Earnings of Unconsolidated Subs.</v>
          </cell>
        </row>
        <row r="46">
          <cell r="A46" t="str">
            <v>(e)</v>
          </cell>
          <cell r="B46" t="str">
            <v>Summary Multiples exclude numbers that are Negative, Not Available, Not Meaningful and (*) items.</v>
          </cell>
        </row>
        <row r="47">
          <cell r="A47" t="str">
            <v>(f)</v>
          </cell>
          <cell r="B47" t="str">
            <v>EBITDAPO = Earnings Before Interest, Taxes, Depreciation, Amortization, Pension and OPEB Expenses</v>
          </cell>
        </row>
        <row r="107">
          <cell r="G107" t="str">
            <v>Credit Ratings</v>
          </cell>
          <cell r="H107" t="str">
            <v>LTM</v>
          </cell>
          <cell r="I107" t="str">
            <v>LTM</v>
          </cell>
          <cell r="J107" t="str">
            <v>LTM</v>
          </cell>
          <cell r="K107" t="str">
            <v>Total</v>
          </cell>
          <cell r="L107" t="str">
            <v>LTM</v>
          </cell>
          <cell r="M107" t="str">
            <v>Net Debt/</v>
          </cell>
          <cell r="N107" t="str">
            <v>(EBITDA -</v>
          </cell>
          <cell r="O107" t="str">
            <v>FFO/</v>
          </cell>
          <cell r="P107" t="str">
            <v>Total</v>
          </cell>
          <cell r="R107" t="str">
            <v>Net Debt</v>
          </cell>
          <cell r="T107" t="str">
            <v>Net Debt/</v>
          </cell>
          <cell r="V107" t="str">
            <v>Total</v>
          </cell>
          <cell r="X107" t="str">
            <v>FFO/</v>
          </cell>
          <cell r="Z107" t="str">
            <v>Free Oper.</v>
          </cell>
        </row>
        <row r="108">
          <cell r="G108" t="str">
            <v>Senior Debt</v>
          </cell>
          <cell r="H108" t="str">
            <v>EBITDA/</v>
          </cell>
          <cell r="I108" t="str">
            <v>EBITDA/</v>
          </cell>
          <cell r="J108" t="str">
            <v>EBITDA/</v>
          </cell>
          <cell r="K108" t="str">
            <v>Debt/</v>
          </cell>
          <cell r="L108" t="str">
            <v>EBITDA/</v>
          </cell>
          <cell r="M108" t="str">
            <v>Net</v>
          </cell>
          <cell r="N108" t="str">
            <v>CAPEX)/</v>
          </cell>
          <cell r="O108" t="str">
            <v>Total</v>
          </cell>
          <cell r="P108" t="str">
            <v>Debt/</v>
          </cell>
          <cell r="R108" t="str">
            <v>Pen + OPEB/</v>
          </cell>
          <cell r="T108" t="str">
            <v>Net</v>
          </cell>
          <cell r="V108" t="str">
            <v>Debt/</v>
          </cell>
          <cell r="X108" t="str">
            <v>Total</v>
          </cell>
          <cell r="Z108" t="str">
            <v>Cash Flow/</v>
          </cell>
        </row>
        <row r="109">
          <cell r="A109" t="str">
            <v>Company</v>
          </cell>
          <cell r="B109" t="str">
            <v>Moody's</v>
          </cell>
          <cell r="C109" t="str">
            <v>S&amp;P</v>
          </cell>
          <cell r="D109" t="str">
            <v>Gross Int.</v>
          </cell>
          <cell r="E109" t="str">
            <v>Net Int.</v>
          </cell>
          <cell r="F109" t="str">
            <v>Moody's</v>
          </cell>
          <cell r="G109" t="str">
            <v>Tot Bk Cap</v>
          </cell>
          <cell r="H109" t="str">
            <v>S&amp;P</v>
          </cell>
          <cell r="I109" t="str">
            <v>Book Cap</v>
          </cell>
          <cell r="J109" t="str">
            <v>Gross Int.</v>
          </cell>
          <cell r="K109" t="str">
            <v>Debt</v>
          </cell>
          <cell r="L109" t="str">
            <v>Net Int.</v>
          </cell>
          <cell r="N109" t="str">
            <v>Gross Int.</v>
          </cell>
          <cell r="P109" t="str">
            <v>Tot Bk Cap</v>
          </cell>
          <cell r="R109" t="str">
            <v>Net Bk Cap</v>
          </cell>
          <cell r="T109" t="str">
            <v>Book Cap</v>
          </cell>
          <cell r="V109" t="str">
            <v>EBITDA</v>
          </cell>
          <cell r="X109" t="str">
            <v>Debt</v>
          </cell>
          <cell r="Z109" t="str">
            <v xml:space="preserve"> Debt</v>
          </cell>
        </row>
        <row r="112">
          <cell r="A112" t="str">
            <v>Company Name</v>
          </cell>
          <cell r="B112" t="str">
            <v>Ba1</v>
          </cell>
          <cell r="C112" t="str">
            <v>BB-</v>
          </cell>
          <cell r="D112" t="e">
            <v>#REF!</v>
          </cell>
          <cell r="E112" t="e">
            <v>#REF!</v>
          </cell>
          <cell r="F112" t="str">
            <v>Ba1</v>
          </cell>
          <cell r="G112" t="e">
            <v>#REF!</v>
          </cell>
          <cell r="H112" t="str">
            <v>BB-</v>
          </cell>
          <cell r="I112" t="e">
            <v>#REF!</v>
          </cell>
          <cell r="J112" t="e">
            <v>#REF!</v>
          </cell>
          <cell r="K112" t="e">
            <v>#REF!</v>
          </cell>
          <cell r="L112" t="e">
            <v>#REF!</v>
          </cell>
          <cell r="N112" t="e">
            <v>#REF!</v>
          </cell>
          <cell r="P112" t="e">
            <v>#REF!</v>
          </cell>
          <cell r="R112" t="e">
            <v>#REF!</v>
          </cell>
          <cell r="T112" t="e">
            <v>#REF!</v>
          </cell>
          <cell r="V112" t="e">
            <v>#REF!</v>
          </cell>
          <cell r="X112" t="e">
            <v>#REF!</v>
          </cell>
          <cell r="Z112" t="e">
            <v>#REF!</v>
          </cell>
        </row>
        <row r="113">
          <cell r="A113" t="e">
            <v>#REF!</v>
          </cell>
          <cell r="B113" t="str">
            <v>B1</v>
          </cell>
          <cell r="C113" t="str">
            <v>B</v>
          </cell>
          <cell r="D113" t="e">
            <v>#REF!</v>
          </cell>
          <cell r="E113" t="e">
            <v>#REF!</v>
          </cell>
          <cell r="F113" t="str">
            <v>B1</v>
          </cell>
          <cell r="G113" t="e">
            <v>#REF!</v>
          </cell>
          <cell r="H113" t="str">
            <v>B</v>
          </cell>
          <cell r="I113" t="e">
            <v>#REF!</v>
          </cell>
          <cell r="J113" t="e">
            <v>#REF!</v>
          </cell>
          <cell r="K113" t="e">
            <v>#REF!</v>
          </cell>
          <cell r="L113" t="e">
            <v>#REF!</v>
          </cell>
          <cell r="N113" t="e">
            <v>#REF!</v>
          </cell>
          <cell r="P113" t="e">
            <v>#REF!</v>
          </cell>
          <cell r="R113" t="e">
            <v>#REF!</v>
          </cell>
          <cell r="T113" t="e">
            <v>#REF!</v>
          </cell>
          <cell r="V113" t="e">
            <v>#REF!</v>
          </cell>
          <cell r="X113" t="e">
            <v>#REF!</v>
          </cell>
          <cell r="Z113" t="e">
            <v>#REF!</v>
          </cell>
        </row>
        <row r="114">
          <cell r="A114" t="e">
            <v>#REF!</v>
          </cell>
          <cell r="B114" t="str">
            <v>Ba2</v>
          </cell>
          <cell r="C114" t="str">
            <v>BB-</v>
          </cell>
          <cell r="D114" t="e">
            <v>#REF!</v>
          </cell>
          <cell r="E114" t="e">
            <v>#REF!</v>
          </cell>
          <cell r="F114" t="str">
            <v>Ba2</v>
          </cell>
          <cell r="G114" t="e">
            <v>#REF!</v>
          </cell>
          <cell r="H114" t="str">
            <v>BB-</v>
          </cell>
          <cell r="I114" t="e">
            <v>#REF!</v>
          </cell>
          <cell r="J114" t="e">
            <v>#REF!</v>
          </cell>
          <cell r="K114" t="e">
            <v>#REF!</v>
          </cell>
          <cell r="L114" t="e">
            <v>#REF!</v>
          </cell>
          <cell r="N114" t="e">
            <v>#REF!</v>
          </cell>
          <cell r="P114" t="e">
            <v>#REF!</v>
          </cell>
          <cell r="R114" t="e">
            <v>#REF!</v>
          </cell>
          <cell r="T114" t="e">
            <v>#REF!</v>
          </cell>
          <cell r="V114" t="e">
            <v>#REF!</v>
          </cell>
          <cell r="X114" t="e">
            <v>#REF!</v>
          </cell>
          <cell r="Z114" t="e">
            <v>#REF!</v>
          </cell>
        </row>
        <row r="115">
          <cell r="A115" t="e">
            <v>#REF!</v>
          </cell>
          <cell r="B115" t="str">
            <v>-</v>
          </cell>
          <cell r="C115" t="str">
            <v>-</v>
          </cell>
          <cell r="D115" t="e">
            <v>#REF!</v>
          </cell>
          <cell r="E115" t="e">
            <v>#REF!</v>
          </cell>
          <cell r="F115" t="str">
            <v>-</v>
          </cell>
          <cell r="G115" t="e">
            <v>#REF!</v>
          </cell>
          <cell r="H115" t="str">
            <v>-</v>
          </cell>
          <cell r="I115" t="e">
            <v>#REF!</v>
          </cell>
          <cell r="J115" t="e">
            <v>#REF!</v>
          </cell>
          <cell r="K115" t="e">
            <v>#REF!</v>
          </cell>
          <cell r="L115" t="e">
            <v>#REF!</v>
          </cell>
          <cell r="N115" t="e">
            <v>#REF!</v>
          </cell>
          <cell r="P115" t="e">
            <v>#REF!</v>
          </cell>
          <cell r="R115" t="e">
            <v>#REF!</v>
          </cell>
          <cell r="T115" t="e">
            <v>#REF!</v>
          </cell>
          <cell r="V115" t="e">
            <v>#REF!</v>
          </cell>
          <cell r="X115" t="e">
            <v>#REF!</v>
          </cell>
          <cell r="Z115" t="e">
            <v>#REF!</v>
          </cell>
        </row>
        <row r="116">
          <cell r="A116" t="e">
            <v>#REF!</v>
          </cell>
          <cell r="B116" t="str">
            <v>Ba1</v>
          </cell>
          <cell r="C116" t="str">
            <v>BB-</v>
          </cell>
          <cell r="D116" t="e">
            <v>#REF!</v>
          </cell>
          <cell r="E116" t="e">
            <v>#REF!</v>
          </cell>
          <cell r="F116" t="str">
            <v>Ba1</v>
          </cell>
          <cell r="G116" t="e">
            <v>#REF!</v>
          </cell>
          <cell r="H116" t="str">
            <v>BB-</v>
          </cell>
          <cell r="I116" t="e">
            <v>#REF!</v>
          </cell>
          <cell r="J116" t="e">
            <v>#REF!</v>
          </cell>
          <cell r="K116" t="e">
            <v>#REF!</v>
          </cell>
          <cell r="L116" t="e">
            <v>#REF!</v>
          </cell>
          <cell r="N116" t="e">
            <v>#REF!</v>
          </cell>
          <cell r="P116" t="e">
            <v>#REF!</v>
          </cell>
          <cell r="R116" t="e">
            <v>#REF!</v>
          </cell>
          <cell r="T116" t="e">
            <v>#REF!</v>
          </cell>
          <cell r="V116" t="e">
            <v>#REF!</v>
          </cell>
          <cell r="X116" t="e">
            <v>#REF!</v>
          </cell>
          <cell r="Z116" t="e">
            <v>#REF!</v>
          </cell>
        </row>
        <row r="117">
          <cell r="A117" t="e">
            <v>#REF!</v>
          </cell>
          <cell r="B117" t="str">
            <v>Ba3</v>
          </cell>
          <cell r="C117" t="str">
            <v>B+</v>
          </cell>
          <cell r="D117" t="e">
            <v>#REF!</v>
          </cell>
          <cell r="E117" t="e">
            <v>#REF!</v>
          </cell>
          <cell r="F117" t="str">
            <v>Ba3</v>
          </cell>
          <cell r="G117" t="e">
            <v>#REF!</v>
          </cell>
          <cell r="H117" t="str">
            <v>B+</v>
          </cell>
          <cell r="I117" t="e">
            <v>#REF!</v>
          </cell>
          <cell r="J117" t="e">
            <v>#REF!</v>
          </cell>
          <cell r="K117" t="e">
            <v>#REF!</v>
          </cell>
          <cell r="L117" t="e">
            <v>#REF!</v>
          </cell>
          <cell r="N117" t="e">
            <v>#REF!</v>
          </cell>
          <cell r="P117" t="e">
            <v>#REF!</v>
          </cell>
          <cell r="R117" t="e">
            <v>#REF!</v>
          </cell>
          <cell r="T117" t="e">
            <v>#REF!</v>
          </cell>
          <cell r="V117" t="e">
            <v>#REF!</v>
          </cell>
          <cell r="X117" t="e">
            <v>#REF!</v>
          </cell>
          <cell r="Z117" t="e">
            <v>#REF!</v>
          </cell>
        </row>
        <row r="118">
          <cell r="A118" t="e">
            <v>#REF!</v>
          </cell>
          <cell r="B118" t="str">
            <v>A1</v>
          </cell>
          <cell r="C118" t="str">
            <v>AA-</v>
          </cell>
          <cell r="D118" t="e">
            <v>#REF!</v>
          </cell>
          <cell r="E118" t="e">
            <v>#REF!</v>
          </cell>
          <cell r="F118" t="str">
            <v>A1</v>
          </cell>
          <cell r="G118" t="e">
            <v>#REF!</v>
          </cell>
          <cell r="H118" t="str">
            <v>AA-</v>
          </cell>
          <cell r="I118" t="e">
            <v>#REF!</v>
          </cell>
          <cell r="J118" t="e">
            <v>#REF!</v>
          </cell>
          <cell r="K118" t="e">
            <v>#REF!</v>
          </cell>
          <cell r="L118" t="e">
            <v>#REF!</v>
          </cell>
          <cell r="N118" t="e">
            <v>#REF!</v>
          </cell>
          <cell r="P118" t="e">
            <v>#REF!</v>
          </cell>
          <cell r="R118" t="e">
            <v>#REF!</v>
          </cell>
          <cell r="T118" t="e">
            <v>#REF!</v>
          </cell>
          <cell r="V118" t="e">
            <v>#REF!</v>
          </cell>
          <cell r="X118" t="e">
            <v>#REF!</v>
          </cell>
          <cell r="Z118" t="e">
            <v>#REF!</v>
          </cell>
        </row>
        <row r="119">
          <cell r="A119" t="e">
            <v>#REF!</v>
          </cell>
          <cell r="B119" t="str">
            <v>-</v>
          </cell>
          <cell r="C119" t="str">
            <v>-</v>
          </cell>
          <cell r="D119" t="e">
            <v>#REF!</v>
          </cell>
          <cell r="E119" t="e">
            <v>#REF!</v>
          </cell>
          <cell r="F119" t="str">
            <v>-</v>
          </cell>
          <cell r="G119" t="e">
            <v>#REF!</v>
          </cell>
          <cell r="H119" t="str">
            <v>-</v>
          </cell>
          <cell r="I119" t="e">
            <v>#REF!</v>
          </cell>
          <cell r="J119" t="e">
            <v>#REF!</v>
          </cell>
          <cell r="K119" t="e">
            <v>#REF!</v>
          </cell>
          <cell r="L119" t="e">
            <v>#REF!</v>
          </cell>
          <cell r="N119" t="e">
            <v>#REF!</v>
          </cell>
          <cell r="P119" t="e">
            <v>#REF!</v>
          </cell>
          <cell r="R119" t="e">
            <v>#REF!</v>
          </cell>
          <cell r="T119" t="e">
            <v>#REF!</v>
          </cell>
          <cell r="V119" t="e">
            <v>#REF!</v>
          </cell>
          <cell r="X119" t="e">
            <v>#REF!</v>
          </cell>
          <cell r="Z119" t="e">
            <v>#REF!</v>
          </cell>
        </row>
        <row r="120">
          <cell r="A120" t="e">
            <v>#REF!</v>
          </cell>
          <cell r="B120" t="str">
            <v>-</v>
          </cell>
          <cell r="C120" t="str">
            <v>-</v>
          </cell>
          <cell r="D120" t="e">
            <v>#REF!</v>
          </cell>
          <cell r="E120" t="e">
            <v>#REF!</v>
          </cell>
          <cell r="F120" t="str">
            <v>-</v>
          </cell>
          <cell r="G120" t="e">
            <v>#REF!</v>
          </cell>
          <cell r="H120" t="str">
            <v>-</v>
          </cell>
          <cell r="I120" t="e">
            <v>#REF!</v>
          </cell>
          <cell r="J120" t="e">
            <v>#REF!</v>
          </cell>
          <cell r="K120" t="e">
            <v>#REF!</v>
          </cell>
          <cell r="L120" t="e">
            <v>#REF!</v>
          </cell>
          <cell r="N120" t="e">
            <v>#REF!</v>
          </cell>
          <cell r="P120" t="e">
            <v>#REF!</v>
          </cell>
          <cell r="R120" t="e">
            <v>#REF!</v>
          </cell>
          <cell r="T120" t="e">
            <v>#REF!</v>
          </cell>
          <cell r="V120" t="e">
            <v>#REF!</v>
          </cell>
          <cell r="X120" t="e">
            <v>#REF!</v>
          </cell>
          <cell r="Z120" t="e">
            <v>#REF!</v>
          </cell>
        </row>
        <row r="121">
          <cell r="A121" t="e">
            <v>#REF!</v>
          </cell>
          <cell r="B121" t="str">
            <v>-</v>
          </cell>
          <cell r="C121" t="str">
            <v>-</v>
          </cell>
          <cell r="D121" t="e">
            <v>#REF!</v>
          </cell>
          <cell r="E121" t="e">
            <v>#REF!</v>
          </cell>
          <cell r="F121" t="str">
            <v>-</v>
          </cell>
          <cell r="G121" t="e">
            <v>#REF!</v>
          </cell>
          <cell r="H121" t="str">
            <v>-</v>
          </cell>
          <cell r="I121" t="e">
            <v>#REF!</v>
          </cell>
          <cell r="J121" t="e">
            <v>#REF!</v>
          </cell>
          <cell r="K121" t="e">
            <v>#REF!</v>
          </cell>
          <cell r="L121" t="e">
            <v>#REF!</v>
          </cell>
          <cell r="N121" t="e">
            <v>#REF!</v>
          </cell>
          <cell r="P121" t="e">
            <v>#REF!</v>
          </cell>
          <cell r="R121" t="e">
            <v>#REF!</v>
          </cell>
          <cell r="T121" t="e">
            <v>#REF!</v>
          </cell>
          <cell r="V121" t="e">
            <v>#REF!</v>
          </cell>
          <cell r="X121" t="e">
            <v>#REF!</v>
          </cell>
          <cell r="Z121" t="e">
            <v>#REF!</v>
          </cell>
        </row>
        <row r="122">
          <cell r="A122" t="e">
            <v>#REF!</v>
          </cell>
          <cell r="B122" t="str">
            <v>Baa2</v>
          </cell>
          <cell r="C122" t="str">
            <v>BBB-</v>
          </cell>
          <cell r="D122" t="e">
            <v>#REF!</v>
          </cell>
          <cell r="E122" t="e">
            <v>#REF!</v>
          </cell>
          <cell r="F122" t="str">
            <v>Baa2</v>
          </cell>
          <cell r="G122" t="e">
            <v>#REF!</v>
          </cell>
          <cell r="H122" t="str">
            <v>BBB-</v>
          </cell>
          <cell r="I122" t="e">
            <v>#REF!</v>
          </cell>
          <cell r="J122" t="e">
            <v>#REF!</v>
          </cell>
          <cell r="K122" t="e">
            <v>#REF!</v>
          </cell>
          <cell r="L122" t="e">
            <v>#REF!</v>
          </cell>
          <cell r="N122" t="e">
            <v>#REF!</v>
          </cell>
          <cell r="P122" t="e">
            <v>#REF!</v>
          </cell>
          <cell r="R122" t="e">
            <v>#REF!</v>
          </cell>
          <cell r="T122" t="e">
            <v>#REF!</v>
          </cell>
          <cell r="V122" t="e">
            <v>#REF!</v>
          </cell>
          <cell r="X122" t="e">
            <v>#REF!</v>
          </cell>
          <cell r="Z122" t="e">
            <v>#REF!</v>
          </cell>
        </row>
        <row r="123">
          <cell r="A123" t="e">
            <v>#REF!</v>
          </cell>
          <cell r="B123" t="str">
            <v>B2</v>
          </cell>
          <cell r="C123" t="str">
            <v>B</v>
          </cell>
          <cell r="D123" t="e">
            <v>#REF!</v>
          </cell>
          <cell r="E123" t="e">
            <v>#REF!</v>
          </cell>
          <cell r="F123" t="str">
            <v>B2</v>
          </cell>
          <cell r="G123" t="e">
            <v>#REF!</v>
          </cell>
          <cell r="H123" t="str">
            <v>B</v>
          </cell>
          <cell r="I123" t="e">
            <v>#REF!</v>
          </cell>
          <cell r="J123" t="e">
            <v>#REF!</v>
          </cell>
          <cell r="K123" t="e">
            <v>#REF!</v>
          </cell>
          <cell r="L123" t="e">
            <v>#REF!</v>
          </cell>
          <cell r="N123" t="e">
            <v>#REF!</v>
          </cell>
          <cell r="P123" t="e">
            <v>#REF!</v>
          </cell>
          <cell r="R123" t="e">
            <v>#REF!</v>
          </cell>
          <cell r="T123" t="e">
            <v>#REF!</v>
          </cell>
          <cell r="V123" t="e">
            <v>#REF!</v>
          </cell>
          <cell r="X123" t="e">
            <v>#REF!</v>
          </cell>
          <cell r="Z123" t="e">
            <v>#REF!</v>
          </cell>
        </row>
        <row r="124">
          <cell r="A124" t="e">
            <v>#REF!</v>
          </cell>
          <cell r="B124" t="str">
            <v>B3</v>
          </cell>
          <cell r="C124" t="str">
            <v>B</v>
          </cell>
          <cell r="D124" t="e">
            <v>#REF!</v>
          </cell>
          <cell r="E124" t="e">
            <v>#REF!</v>
          </cell>
          <cell r="F124" t="str">
            <v>B3</v>
          </cell>
          <cell r="G124" t="e">
            <v>#REF!</v>
          </cell>
          <cell r="H124" t="str">
            <v>B</v>
          </cell>
          <cell r="I124" t="e">
            <v>#REF!</v>
          </cell>
          <cell r="J124" t="e">
            <v>#REF!</v>
          </cell>
          <cell r="K124" t="e">
            <v>#REF!</v>
          </cell>
          <cell r="L124" t="e">
            <v>#REF!</v>
          </cell>
          <cell r="N124" t="e">
            <v>#REF!</v>
          </cell>
          <cell r="P124" t="e">
            <v>#REF!</v>
          </cell>
          <cell r="R124" t="e">
            <v>#REF!</v>
          </cell>
          <cell r="T124" t="e">
            <v>#REF!</v>
          </cell>
          <cell r="V124" t="e">
            <v>#REF!</v>
          </cell>
          <cell r="X124" t="e">
            <v>#REF!</v>
          </cell>
          <cell r="Z124" t="e">
            <v>#REF!</v>
          </cell>
        </row>
        <row r="140">
          <cell r="A140" t="str">
            <v>Definitions:</v>
          </cell>
        </row>
        <row r="141">
          <cell r="A141" t="str">
            <v>Gross Interest = Gross Interest incurred before subtracting (i) capitalized interest, (ii) interest income.</v>
          </cell>
        </row>
        <row r="142">
          <cell r="A142" t="str">
            <v>FFO = Funds From Operations = Net income from continuing operations plus depreciation, amortization, deferred income taxes, and other noncash items.</v>
          </cell>
        </row>
        <row r="147">
          <cell r="A147" t="str">
            <v>Analysis of Valuation Multiples of Comparable Flat-Rolled Steel Companies</v>
          </cell>
        </row>
        <row r="148">
          <cell r="A148" t="str">
            <v>Summary Data for Selected Industry Comparables</v>
          </cell>
        </row>
        <row r="155">
          <cell r="F155" t="str">
            <v>LTM</v>
          </cell>
          <cell r="G155" t="str">
            <v>LTM</v>
          </cell>
          <cell r="H155" t="str">
            <v>LFQ</v>
          </cell>
          <cell r="R155" t="str">
            <v>LTM</v>
          </cell>
          <cell r="T155" t="str">
            <v>LFQ</v>
          </cell>
        </row>
        <row r="156">
          <cell r="F156" t="str">
            <v>Net to</v>
          </cell>
          <cell r="G156" t="str">
            <v>1999E</v>
          </cell>
          <cell r="H156" t="str">
            <v>1999E</v>
          </cell>
          <cell r="I156" t="str">
            <v>LTM</v>
          </cell>
          <cell r="J156" t="str">
            <v>2000E</v>
          </cell>
          <cell r="K156" t="str">
            <v>LTM</v>
          </cell>
          <cell r="L156" t="str">
            <v>LTM</v>
          </cell>
          <cell r="M156" t="str">
            <v>Common</v>
          </cell>
          <cell r="N156" t="str">
            <v>LTM</v>
          </cell>
          <cell r="P156" t="str">
            <v>LTM</v>
          </cell>
          <cell r="R156" t="str">
            <v>Cash</v>
          </cell>
          <cell r="T156" t="str">
            <v>Common</v>
          </cell>
          <cell r="X156" t="str">
            <v>LTM</v>
          </cell>
        </row>
        <row r="157">
          <cell r="A157" t="str">
            <v>Company</v>
          </cell>
          <cell r="B157" t="str">
            <v>Shares</v>
          </cell>
          <cell r="C157" t="str">
            <v>Common</v>
          </cell>
          <cell r="D157" t="str">
            <v>Shares</v>
          </cell>
          <cell r="E157" t="str">
            <v>EPS (a)</v>
          </cell>
          <cell r="F157" t="str">
            <v>Common</v>
          </cell>
          <cell r="G157" t="str">
            <v>EBITDA</v>
          </cell>
          <cell r="H157" t="str">
            <v>EPS (a)</v>
          </cell>
          <cell r="I157" t="str">
            <v>Flow (b)</v>
          </cell>
          <cell r="J157" t="str">
            <v>EPS (a)</v>
          </cell>
          <cell r="K157" t="str">
            <v>FYE</v>
          </cell>
          <cell r="L157" t="str">
            <v>Sales</v>
          </cell>
          <cell r="N157" t="str">
            <v>EBITDA</v>
          </cell>
          <cell r="P157" t="str">
            <v>EBIT</v>
          </cell>
          <cell r="R157" t="str">
            <v>Flow (b)</v>
          </cell>
          <cell r="T157" t="str">
            <v>Equity</v>
          </cell>
          <cell r="V157" t="str">
            <v>FYE</v>
          </cell>
          <cell r="X157" t="str">
            <v>ENDED</v>
          </cell>
        </row>
        <row r="160">
          <cell r="A160" t="str">
            <v>Company Name</v>
          </cell>
          <cell r="B160">
            <v>0</v>
          </cell>
          <cell r="C160" t="e">
            <v>#REF!</v>
          </cell>
          <cell r="D160">
            <v>0</v>
          </cell>
          <cell r="E160" t="e">
            <v>#NAME?</v>
          </cell>
          <cell r="F160" t="e">
            <v>#REF!</v>
          </cell>
          <cell r="G160" t="e">
            <v>#REF!</v>
          </cell>
          <cell r="H160" t="e">
            <v>#NAME?</v>
          </cell>
          <cell r="I160" t="e">
            <v>#REF!</v>
          </cell>
          <cell r="J160" t="e">
            <v>#NAME?</v>
          </cell>
          <cell r="K160">
            <v>36160</v>
          </cell>
          <cell r="L160">
            <v>2508.1999999999998</v>
          </cell>
          <cell r="N160" t="e">
            <v>#REF!</v>
          </cell>
          <cell r="P160" t="e">
            <v>#REF!</v>
          </cell>
          <cell r="R160" t="e">
            <v>#REF!</v>
          </cell>
          <cell r="T160">
            <v>0</v>
          </cell>
          <cell r="V160">
            <v>36160</v>
          </cell>
          <cell r="X160">
            <v>36341</v>
          </cell>
        </row>
        <row r="161">
          <cell r="A161" t="e">
            <v>#REF!</v>
          </cell>
          <cell r="B161" t="e">
            <v>#REF!</v>
          </cell>
          <cell r="C161" t="e">
            <v>#REF!</v>
          </cell>
          <cell r="D161" t="e">
            <v>#REF!</v>
          </cell>
          <cell r="E161" t="e">
            <v>#REF!</v>
          </cell>
          <cell r="F161" t="e">
            <v>#REF!</v>
          </cell>
          <cell r="G161" t="e">
            <v>#REF!</v>
          </cell>
          <cell r="H161" t="e">
            <v>#REF!</v>
          </cell>
          <cell r="I161" t="e">
            <v>#REF!</v>
          </cell>
          <cell r="J161" t="e">
            <v>#REF!</v>
          </cell>
          <cell r="K161" t="e">
            <v>#REF!</v>
          </cell>
          <cell r="L161" t="e">
            <v>#REF!</v>
          </cell>
          <cell r="N161" t="e">
            <v>#REF!</v>
          </cell>
          <cell r="P161" t="e">
            <v>#REF!</v>
          </cell>
          <cell r="R161" t="e">
            <v>#REF!</v>
          </cell>
          <cell r="T161" t="e">
            <v>#REF!</v>
          </cell>
          <cell r="V161" t="e">
            <v>#REF!</v>
          </cell>
          <cell r="X161" t="e">
            <v>#REF!</v>
          </cell>
        </row>
        <row r="162">
          <cell r="A162" t="e">
            <v>#REF!</v>
          </cell>
          <cell r="B162" t="e">
            <v>#REF!</v>
          </cell>
          <cell r="C162" t="e">
            <v>#REF!</v>
          </cell>
          <cell r="D162" t="e">
            <v>#REF!</v>
          </cell>
          <cell r="E162" t="e">
            <v>#REF!</v>
          </cell>
          <cell r="F162" t="e">
            <v>#REF!</v>
          </cell>
          <cell r="G162" t="e">
            <v>#REF!</v>
          </cell>
          <cell r="H162" t="e">
            <v>#REF!</v>
          </cell>
          <cell r="I162" t="e">
            <v>#REF!</v>
          </cell>
          <cell r="J162" t="e">
            <v>#REF!</v>
          </cell>
          <cell r="K162" t="e">
            <v>#REF!</v>
          </cell>
          <cell r="L162" t="e">
            <v>#REF!</v>
          </cell>
          <cell r="N162" t="e">
            <v>#REF!</v>
          </cell>
          <cell r="P162" t="e">
            <v>#REF!</v>
          </cell>
          <cell r="R162" t="e">
            <v>#REF!</v>
          </cell>
          <cell r="T162" t="e">
            <v>#REF!</v>
          </cell>
          <cell r="V162" t="e">
            <v>#REF!</v>
          </cell>
          <cell r="X162" t="e">
            <v>#REF!</v>
          </cell>
        </row>
        <row r="163">
          <cell r="A163" t="e">
            <v>#REF!</v>
          </cell>
          <cell r="B163" t="e">
            <v>#REF!</v>
          </cell>
          <cell r="C163" t="e">
            <v>#REF!</v>
          </cell>
          <cell r="D163" t="e">
            <v>#REF!</v>
          </cell>
          <cell r="E163" t="e">
            <v>#REF!</v>
          </cell>
          <cell r="F163" t="e">
            <v>#REF!</v>
          </cell>
          <cell r="G163" t="e">
            <v>#REF!</v>
          </cell>
          <cell r="H163" t="e">
            <v>#REF!</v>
          </cell>
          <cell r="I163" t="e">
            <v>#REF!</v>
          </cell>
          <cell r="J163" t="e">
            <v>#REF!</v>
          </cell>
          <cell r="K163" t="e">
            <v>#REF!</v>
          </cell>
          <cell r="L163" t="e">
            <v>#REF!</v>
          </cell>
          <cell r="N163" t="e">
            <v>#REF!</v>
          </cell>
          <cell r="P163" t="e">
            <v>#REF!</v>
          </cell>
          <cell r="R163" t="e">
            <v>#REF!</v>
          </cell>
          <cell r="T163" t="e">
            <v>#REF!</v>
          </cell>
          <cell r="V163" t="e">
            <v>#REF!</v>
          </cell>
          <cell r="X163" t="e">
            <v>#REF!</v>
          </cell>
        </row>
        <row r="164">
          <cell r="A164" t="e">
            <v>#REF!</v>
          </cell>
          <cell r="B164" t="e">
            <v>#REF!</v>
          </cell>
          <cell r="C164" t="e">
            <v>#REF!</v>
          </cell>
          <cell r="D164" t="e">
            <v>#REF!</v>
          </cell>
          <cell r="E164" t="e">
            <v>#REF!</v>
          </cell>
          <cell r="F164" t="e">
            <v>#REF!</v>
          </cell>
          <cell r="G164" t="e">
            <v>#REF!</v>
          </cell>
          <cell r="H164" t="e">
            <v>#REF!</v>
          </cell>
          <cell r="I164" t="e">
            <v>#REF!</v>
          </cell>
          <cell r="J164" t="e">
            <v>#REF!</v>
          </cell>
          <cell r="K164" t="e">
            <v>#REF!</v>
          </cell>
          <cell r="L164" t="e">
            <v>#REF!</v>
          </cell>
          <cell r="N164" t="e">
            <v>#REF!</v>
          </cell>
          <cell r="P164" t="e">
            <v>#REF!</v>
          </cell>
          <cell r="R164" t="e">
            <v>#REF!</v>
          </cell>
          <cell r="T164" t="e">
            <v>#REF!</v>
          </cell>
          <cell r="V164" t="e">
            <v>#REF!</v>
          </cell>
          <cell r="X164" t="e">
            <v>#REF!</v>
          </cell>
        </row>
        <row r="165">
          <cell r="A165" t="e">
            <v>#REF!</v>
          </cell>
          <cell r="B165" t="e">
            <v>#REF!</v>
          </cell>
          <cell r="C165" t="e">
            <v>#REF!</v>
          </cell>
          <cell r="D165" t="e">
            <v>#REF!</v>
          </cell>
          <cell r="E165" t="e">
            <v>#REF!</v>
          </cell>
          <cell r="F165" t="e">
            <v>#REF!</v>
          </cell>
          <cell r="G165" t="e">
            <v>#REF!</v>
          </cell>
          <cell r="H165" t="e">
            <v>#REF!</v>
          </cell>
          <cell r="I165" t="e">
            <v>#REF!</v>
          </cell>
          <cell r="J165" t="e">
            <v>#REF!</v>
          </cell>
          <cell r="K165" t="e">
            <v>#REF!</v>
          </cell>
          <cell r="L165" t="e">
            <v>#REF!</v>
          </cell>
          <cell r="N165" t="e">
            <v>#REF!</v>
          </cell>
          <cell r="P165" t="e">
            <v>#REF!</v>
          </cell>
          <cell r="R165" t="e">
            <v>#REF!</v>
          </cell>
          <cell r="T165" t="e">
            <v>#REF!</v>
          </cell>
          <cell r="V165" t="e">
            <v>#REF!</v>
          </cell>
          <cell r="X165" t="e">
            <v>#REF!</v>
          </cell>
        </row>
        <row r="166">
          <cell r="A166" t="e">
            <v>#REF!</v>
          </cell>
          <cell r="B166" t="e">
            <v>#REF!</v>
          </cell>
          <cell r="C166" t="e">
            <v>#REF!</v>
          </cell>
          <cell r="D166" t="e">
            <v>#REF!</v>
          </cell>
          <cell r="E166" t="e">
            <v>#REF!</v>
          </cell>
          <cell r="F166" t="e">
            <v>#REF!</v>
          </cell>
          <cell r="G166" t="e">
            <v>#REF!</v>
          </cell>
          <cell r="H166" t="e">
            <v>#REF!</v>
          </cell>
          <cell r="I166" t="e">
            <v>#REF!</v>
          </cell>
          <cell r="J166" t="e">
            <v>#REF!</v>
          </cell>
          <cell r="K166" t="e">
            <v>#REF!</v>
          </cell>
          <cell r="L166" t="e">
            <v>#REF!</v>
          </cell>
          <cell r="N166" t="e">
            <v>#REF!</v>
          </cell>
          <cell r="P166" t="e">
            <v>#REF!</v>
          </cell>
          <cell r="R166" t="e">
            <v>#REF!</v>
          </cell>
          <cell r="T166" t="e">
            <v>#REF!</v>
          </cell>
          <cell r="V166" t="e">
            <v>#REF!</v>
          </cell>
          <cell r="X166" t="e">
            <v>#REF!</v>
          </cell>
        </row>
        <row r="167">
          <cell r="A167" t="e">
            <v>#REF!</v>
          </cell>
          <cell r="B167" t="e">
            <v>#REF!</v>
          </cell>
          <cell r="C167" t="e">
            <v>#REF!</v>
          </cell>
          <cell r="D167" t="e">
            <v>#REF!</v>
          </cell>
          <cell r="E167" t="e">
            <v>#REF!</v>
          </cell>
          <cell r="F167" t="e">
            <v>#REF!</v>
          </cell>
          <cell r="G167" t="e">
            <v>#REF!</v>
          </cell>
          <cell r="H167" t="e">
            <v>#REF!</v>
          </cell>
          <cell r="I167" t="e">
            <v>#REF!</v>
          </cell>
          <cell r="J167" t="e">
            <v>#REF!</v>
          </cell>
          <cell r="K167" t="e">
            <v>#REF!</v>
          </cell>
          <cell r="L167" t="e">
            <v>#REF!</v>
          </cell>
          <cell r="N167" t="e">
            <v>#REF!</v>
          </cell>
          <cell r="P167" t="e">
            <v>#REF!</v>
          </cell>
          <cell r="R167" t="e">
            <v>#REF!</v>
          </cell>
          <cell r="T167" t="e">
            <v>#REF!</v>
          </cell>
          <cell r="V167" t="e">
            <v>#REF!</v>
          </cell>
          <cell r="X167" t="e">
            <v>#REF!</v>
          </cell>
        </row>
        <row r="168">
          <cell r="A168" t="e">
            <v>#REF!</v>
          </cell>
          <cell r="B168" t="e">
            <v>#REF!</v>
          </cell>
          <cell r="C168" t="e">
            <v>#REF!</v>
          </cell>
          <cell r="D168" t="e">
            <v>#REF!</v>
          </cell>
          <cell r="E168" t="e">
            <v>#REF!</v>
          </cell>
          <cell r="F168" t="e">
            <v>#REF!</v>
          </cell>
          <cell r="G168" t="e">
            <v>#REF!</v>
          </cell>
          <cell r="H168" t="e">
            <v>#REF!</v>
          </cell>
          <cell r="I168" t="e">
            <v>#REF!</v>
          </cell>
          <cell r="J168" t="e">
            <v>#REF!</v>
          </cell>
          <cell r="K168" t="e">
            <v>#REF!</v>
          </cell>
          <cell r="L168" t="e">
            <v>#REF!</v>
          </cell>
          <cell r="N168" t="e">
            <v>#REF!</v>
          </cell>
          <cell r="P168" t="e">
            <v>#REF!</v>
          </cell>
          <cell r="R168" t="e">
            <v>#REF!</v>
          </cell>
          <cell r="T168" t="e">
            <v>#REF!</v>
          </cell>
          <cell r="V168" t="e">
            <v>#REF!</v>
          </cell>
          <cell r="X168" t="e">
            <v>#REF!</v>
          </cell>
        </row>
        <row r="169">
          <cell r="A169" t="e">
            <v>#REF!</v>
          </cell>
          <cell r="B169" t="e">
            <v>#REF!</v>
          </cell>
          <cell r="C169" t="e">
            <v>#REF!</v>
          </cell>
          <cell r="D169" t="e">
            <v>#REF!</v>
          </cell>
          <cell r="E169" t="e">
            <v>#REF!</v>
          </cell>
          <cell r="F169" t="e">
            <v>#REF!</v>
          </cell>
          <cell r="G169" t="e">
            <v>#REF!</v>
          </cell>
          <cell r="H169" t="e">
            <v>#REF!</v>
          </cell>
          <cell r="I169" t="e">
            <v>#REF!</v>
          </cell>
          <cell r="J169" t="e">
            <v>#REF!</v>
          </cell>
          <cell r="K169" t="e">
            <v>#REF!</v>
          </cell>
          <cell r="L169" t="e">
            <v>#REF!</v>
          </cell>
          <cell r="N169" t="e">
            <v>#REF!</v>
          </cell>
          <cell r="P169" t="e">
            <v>#REF!</v>
          </cell>
          <cell r="R169" t="e">
            <v>#REF!</v>
          </cell>
          <cell r="T169" t="e">
            <v>#REF!</v>
          </cell>
          <cell r="V169" t="e">
            <v>#REF!</v>
          </cell>
          <cell r="X169" t="e">
            <v>#REF!</v>
          </cell>
        </row>
        <row r="170">
          <cell r="A170" t="e">
            <v>#REF!</v>
          </cell>
          <cell r="B170" t="e">
            <v>#REF!</v>
          </cell>
          <cell r="C170" t="e">
            <v>#REF!</v>
          </cell>
          <cell r="D170" t="e">
            <v>#REF!</v>
          </cell>
          <cell r="E170" t="e">
            <v>#REF!</v>
          </cell>
          <cell r="F170" t="e">
            <v>#REF!</v>
          </cell>
          <cell r="G170" t="e">
            <v>#REF!</v>
          </cell>
          <cell r="H170" t="e">
            <v>#REF!</v>
          </cell>
          <cell r="I170" t="e">
            <v>#REF!</v>
          </cell>
          <cell r="J170" t="e">
            <v>#REF!</v>
          </cell>
          <cell r="K170" t="e">
            <v>#REF!</v>
          </cell>
          <cell r="L170" t="e">
            <v>#REF!</v>
          </cell>
          <cell r="N170" t="e">
            <v>#REF!</v>
          </cell>
          <cell r="P170" t="e">
            <v>#REF!</v>
          </cell>
          <cell r="R170" t="e">
            <v>#REF!</v>
          </cell>
          <cell r="T170" t="e">
            <v>#REF!</v>
          </cell>
          <cell r="V170" t="e">
            <v>#REF!</v>
          </cell>
          <cell r="X170" t="e">
            <v>#REF!</v>
          </cell>
        </row>
        <row r="171">
          <cell r="A171" t="e">
            <v>#REF!</v>
          </cell>
          <cell r="B171" t="e">
            <v>#REF!</v>
          </cell>
          <cell r="C171" t="e">
            <v>#REF!</v>
          </cell>
          <cell r="D171" t="e">
            <v>#REF!</v>
          </cell>
          <cell r="E171" t="e">
            <v>#REF!</v>
          </cell>
          <cell r="F171" t="e">
            <v>#REF!</v>
          </cell>
          <cell r="G171" t="e">
            <v>#REF!</v>
          </cell>
          <cell r="H171" t="e">
            <v>#REF!</v>
          </cell>
          <cell r="I171" t="e">
            <v>#REF!</v>
          </cell>
          <cell r="J171" t="e">
            <v>#REF!</v>
          </cell>
          <cell r="K171" t="e">
            <v>#REF!</v>
          </cell>
          <cell r="L171" t="e">
            <v>#REF!</v>
          </cell>
          <cell r="N171" t="e">
            <v>#REF!</v>
          </cell>
          <cell r="P171" t="e">
            <v>#REF!</v>
          </cell>
          <cell r="R171" t="e">
            <v>#REF!</v>
          </cell>
          <cell r="T171" t="e">
            <v>#REF!</v>
          </cell>
          <cell r="V171" t="e">
            <v>#REF!</v>
          </cell>
          <cell r="X171" t="e">
            <v>#REF!</v>
          </cell>
        </row>
        <row r="172">
          <cell r="A172" t="e">
            <v>#REF!</v>
          </cell>
          <cell r="B172" t="e">
            <v>#REF!</v>
          </cell>
          <cell r="C172" t="e">
            <v>#REF!</v>
          </cell>
          <cell r="D172" t="e">
            <v>#REF!</v>
          </cell>
          <cell r="E172" t="e">
            <v>#REF!</v>
          </cell>
          <cell r="F172" t="e">
            <v>#REF!</v>
          </cell>
          <cell r="G172" t="e">
            <v>#REF!</v>
          </cell>
          <cell r="H172" t="e">
            <v>#REF!</v>
          </cell>
          <cell r="I172" t="e">
            <v>#REF!</v>
          </cell>
          <cell r="J172" t="e">
            <v>#REF!</v>
          </cell>
          <cell r="K172" t="e">
            <v>#REF!</v>
          </cell>
          <cell r="L172" t="e">
            <v>#REF!</v>
          </cell>
          <cell r="N172" t="e">
            <v>#REF!</v>
          </cell>
          <cell r="P172" t="e">
            <v>#REF!</v>
          </cell>
          <cell r="R172" t="e">
            <v>#REF!</v>
          </cell>
          <cell r="T172" t="e">
            <v>#REF!</v>
          </cell>
          <cell r="V172" t="e">
            <v>#REF!</v>
          </cell>
          <cell r="X172" t="e">
            <v>#REF!</v>
          </cell>
        </row>
        <row r="190">
          <cell r="A190" t="str">
            <v>Dollar amounts in U.S. millions except per share data and if otherwise stated.</v>
          </cell>
        </row>
        <row r="191">
          <cell r="A191" t="str">
            <v>(b)</v>
          </cell>
          <cell r="B191" t="str">
            <v>Earnings Estimates were obtained from First Call as of Sep-13-99 and calendarized when necessary.</v>
          </cell>
        </row>
        <row r="192">
          <cell r="A192" t="str">
            <v>(c)</v>
          </cell>
          <cell r="B192" t="str">
            <v>Cash Flow = Income Available to Common + DD&amp;A + Deferred Taxes + Earnings of Unconsolidated Subs.</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ow r="1">
          <cell r="A1" t="str">
            <v>Analysis of Valuation Multiples of Comparable Flat-Rolled Steel Companies</v>
          </cell>
        </row>
      </sheetData>
      <sheetData sheetId="38">
        <row r="1">
          <cell r="A1" t="str">
            <v>Analysis of Valuation Multiples of Comparable Flat-Rolled Steel Companies</v>
          </cell>
        </row>
      </sheetData>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BALANÇO"/>
      <sheetName val="DRE"/>
      <sheetName val="DMPL"/>
      <sheetName val="Ajustes"/>
      <sheetName val="Tickmarks"/>
      <sheetName val="XREF"/>
    </sheetNames>
    <sheetDataSet>
      <sheetData sheetId="0"/>
      <sheetData sheetId="1"/>
      <sheetData sheetId="2"/>
      <sheetData sheetId="3"/>
      <sheetData sheetId="4" refreshError="1"/>
      <sheetData sheetId="5"/>
      <sheetData sheetId="6" refreshError="1"/>
      <sheetData sheetId="7" refreshError="1"/>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 Balanço REAL"/>
      <sheetName val="FLUXO REAL"/>
      <sheetName val="FLUXO PREVISÃO"/>
      <sheetName val="FLUXO ORÇ. ORIG."/>
      <sheetName val="capa"/>
      <sheetName val="indice"/>
      <sheetName val="BP"/>
      <sheetName val="Abertura"/>
      <sheetName val="DRE REAL- Custo Desp"/>
      <sheetName val="DRE - REAL"/>
      <sheetName val="DRE real 2007"/>
      <sheetName val="DRE ORÇ. ORIG."/>
      <sheetName val="DRE ORÇ. REVIS"/>
      <sheetName val="DRE - Orç. Orig. x Real"/>
      <sheetName val="DRE ORÇ. ORIG. X Atual Real"/>
      <sheetName val="FLUXO PREVISÃO. X Atual Real"/>
      <sheetName val="FLUXO - Previsão x Real"/>
      <sheetName val="FXCX_real"/>
      <sheetName val="Fontes financ. banc."/>
      <sheetName val="Fontes financ. mútuos"/>
      <sheetName val="Fianças"/>
      <sheetName val="Mov. Pessoal"/>
      <sheetName val="Adm Pessoal"/>
      <sheetName val="DRE"/>
      <sheetName val="XREF"/>
      <sheetName val="População Res."/>
      <sheetName val="Mensagem"/>
      <sheetName val="BALANÇO"/>
      <sheetName val="Lead"/>
      <sheetName val="_Balanço_REAL"/>
      <sheetName val="FLUXO_REAL"/>
      <sheetName val="FLUXO_PREVISÃO"/>
      <sheetName val="FLUXO_ORÇ__ORIG_"/>
      <sheetName val="DRE_REAL-_Custo_Desp"/>
      <sheetName val="DRE_-_REAL"/>
      <sheetName val="DRE_real_2007"/>
      <sheetName val="DRE_ORÇ__ORIG_"/>
      <sheetName val="DRE_ORÇ__REVIS"/>
      <sheetName val="DRE_-_Orç__Orig__x_Real"/>
      <sheetName val="DRE_ORÇ__ORIG__X_Atual_Real"/>
      <sheetName val="FLUXO_PREVISÃO__X_Atual_Real"/>
      <sheetName val="FLUXO_-_Previsão_x_Real"/>
      <sheetName val="Fontes_financ__banc_"/>
      <sheetName val="Fontes_financ__mútuos"/>
      <sheetName val="Mov__Pessoal"/>
      <sheetName val="Adm_Pessoal"/>
      <sheetName val="População_Res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Lead"/>
      <sheetName val="Links"/>
      <sheetName val="Circularização"/>
      <sheetName val="Movimentação SWAP"/>
      <sheetName val="XREF"/>
      <sheetName val="Tickmarks"/>
      <sheetName val="Circularização 30.09.05"/>
      <sheetName val="Mapa Movim.31.12.05"/>
      <sheetName val="Parcela Protegida"/>
      <sheetName val="indices {ppc}"/>
      <sheetName val="PPC"/>
      <sheetName val="Mapa Movim.30.09.05"/>
      <sheetName val="Apl.Financ."/>
      <sheetName val="Seguros 2001-2002 {ppc}"/>
      <sheetName val="Calculo global Depr."/>
      <sheetName val="Abertura de Contas"/>
      <sheetName val="DRE"/>
      <sheetName val="Conciliação Custos - Guarani"/>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sheetName val="Navigation"/>
      <sheetName val="IS - Rptd"/>
      <sheetName val="IS"/>
      <sheetName val="BS"/>
      <sheetName val="CF"/>
      <sheetName val="Capex&amp;PPE"/>
      <sheetName val="Domestic Wireline"/>
      <sheetName val="AccLines"/>
      <sheetName val="Old_AccLines"/>
      <sheetName val="LiveWire"/>
      <sheetName val="Wireless"/>
      <sheetName val="Directories"/>
      <sheetName val="Int'l"/>
      <sheetName val="SOP"/>
      <sheetName val="DCF"/>
      <sheetName val="EVA"/>
      <sheetName val="Disclaimer"/>
      <sheetName val="OLD vs. NEW"/>
      <sheetName val="Pension results"/>
      <sheetName val="VZ_EVA "/>
      <sheetName val="LD"/>
      <sheetName val="Line Summary"/>
      <sheetName val="Wireless CROCE"/>
      <sheetName val="UNE-P ELEMENTS"/>
      <sheetName val="Preview Comp"/>
      <sheetName val="Act vs. Est"/>
      <sheetName val="VZ-VOD"/>
      <sheetName val="Line NPV"/>
      <sheetName val="Wireless NPV"/>
      <sheetName val="ROCE"/>
      <sheetName val="Divs &amp; repurch"/>
      <sheetName val="Liquidity &amp; C.P."/>
      <sheetName val="Piranha"/>
      <sheetName val="Prime Factor List"/>
      <sheetName val="Employees"/>
      <sheetName val="Act vs. Est (2)"/>
      <sheetName val="PP&amp;E"/>
      <sheetName val="InfoSrvs"/>
      <sheetName val="VZ_EVA new"/>
      <sheetName val="CommGrp"/>
      <sheetName val="Act vs. Est."/>
      <sheetName val="Liquidity"/>
      <sheetName val=" LD2"/>
      <sheetName val="Model Navigation"/>
      <sheetName val="IS-new"/>
      <sheetName val="Enterprise"/>
      <sheetName val="Data"/>
      <sheetName val="sme"/>
      <sheetName val="Consumer"/>
      <sheetName val="Summary"/>
      <sheetName val="SA &amp; DIR"/>
      <sheetName val="metrics"/>
      <sheetName val="IS-old"/>
      <sheetName val="Dom Tel"/>
      <sheetName val="Intl"/>
      <sheetName val="Information"/>
      <sheetName val="Ind Data"/>
      <sheetName val="International ownership"/>
      <sheetName val="weekly"/>
      <sheetName val="Price Communication"/>
      <sheetName val="IS - reported"/>
      <sheetName val="Domestic Telco"/>
      <sheetName val="Implied Sop"/>
      <sheetName val="Info Svcs"/>
      <sheetName val="stats"/>
      <sheetName val="Income Statement"/>
      <sheetName val="Communications Group"/>
      <sheetName val="Cash Flow"/>
      <sheetName val="Information Svcs"/>
      <sheetName val="International"/>
      <sheetName val="Balance Sheet"/>
      <sheetName val="VZ-VOD Scenario Analysis"/>
      <sheetName val="Sum of the parts"/>
      <sheetName val="CAPEX &amp; PP&amp;E Stats"/>
      <sheetName val="Line NPV Analysis &amp; WACC"/>
      <sheetName val="Wireless Sub NPV Analysis "/>
      <sheetName val=" LD Statistics"/>
      <sheetName val="History of Divs &amp; Repurchases"/>
      <sheetName val="Liquidity &amp; C.P. Borrowings"/>
      <sheetName val="Quantum"/>
      <sheetName val="Financials"/>
      <sheetName val="GQ"/>
      <sheetName val="VZ"/>
      <sheetName val="PiP"/>
      <sheetName val="VZ-MCI"/>
      <sheetName val="International Properties"/>
      <sheetName val="W-line IM feed"/>
      <sheetName val="Guidance"/>
      <sheetName val="Wireline"/>
      <sheetName val="EPS Growth"/>
      <sheetName val="QP_VZ"/>
      <sheetName val="_VZ"/>
      <sheetName val="__FDSCACHE__"/>
      <sheetName val="_QP_VZ"/>
      <sheetName val="Rev Pie"/>
      <sheetName val="EBITDA Pie"/>
      <sheetName val="BIZ MIX"/>
      <sheetName val="55% FCF"/>
      <sheetName val="100% FCF"/>
      <sheetName val="FCF &amp; Dividend"/>
      <sheetName val="#REF"/>
      <sheetName val="fin data"/>
      <sheetName val="Before &amp; After"/>
      <sheetName val="GS vs. Cons."/>
      <sheetName val="Drivers"/>
      <sheetName val="Bus Seg"/>
      <sheetName val="Entity debt"/>
      <sheetName val="basic_info"/>
      <sheetName val="Invested capital_VDF"/>
      <sheetName val="WACC_VDF"/>
      <sheetName val="Figures"/>
      <sheetName val="projections"/>
      <sheetName val="Supporting Settings"/>
      <sheetName val="IS_-_Rptd"/>
      <sheetName val="Domestic_Wireline"/>
      <sheetName val="OLD_vs__NEW"/>
      <sheetName val="Pension_results"/>
      <sheetName val="VZ_EVA_"/>
      <sheetName val="Line_Summary"/>
      <sheetName val="Wireless_CROCE"/>
      <sheetName val="UNE-P_ELEMENTS"/>
      <sheetName val="Preview_Comp"/>
      <sheetName val="Act_vs__Est"/>
      <sheetName val="Line_NPV"/>
      <sheetName val="Wireless_NPV"/>
      <sheetName val="Divs_&amp;_repurch"/>
      <sheetName val="Liquidity_&amp;_C_P_"/>
      <sheetName val="Prime_Factor_List"/>
      <sheetName val="Act_vs__Est_(2)"/>
      <sheetName val="VZ_EVA_new"/>
      <sheetName val="Act_vs__Est_"/>
      <sheetName val="_LD2"/>
      <sheetName val="Model_Navigation"/>
      <sheetName val="SA_&amp;_DIR"/>
      <sheetName val="Dom_Tel"/>
      <sheetName val="Ind_Data"/>
      <sheetName val="International_ownership"/>
      <sheetName val="Price_Communication"/>
      <sheetName val="IS_-_reported"/>
      <sheetName val="Domestic_Telco"/>
      <sheetName val="Implied_Sop"/>
      <sheetName val="Info_Svcs"/>
      <sheetName val="Income_Statement"/>
      <sheetName val="Communications_Group"/>
      <sheetName val="Cash_Flow"/>
      <sheetName val="Information_Svcs"/>
      <sheetName val="Balance_Sheet"/>
      <sheetName val="VZ-VOD_Scenario_Analysis"/>
      <sheetName val="Sum_of_the_parts"/>
      <sheetName val="CAPEX_&amp;_PP&amp;E_Stats"/>
      <sheetName val="Line_NPV_Analysis_&amp;_WACC"/>
      <sheetName val="Wireless_Sub_NPV_Analysis_"/>
      <sheetName val="_LD_Statistics"/>
      <sheetName val="History_of_Divs_&amp;_Repurchases"/>
      <sheetName val="Liquidity_&amp;_C_P__Borrowings"/>
      <sheetName val="International_Properties"/>
      <sheetName val="W-line_IM_feed"/>
      <sheetName val="EPS_Growth"/>
      <sheetName val="Rev_Pie"/>
      <sheetName val="EBITDA_Pie"/>
      <sheetName val="BIZ_MIX"/>
      <sheetName val="55%_FCF"/>
      <sheetName val="100%_FCF"/>
      <sheetName val="FCF_&amp;_Dividend"/>
      <sheetName val="fin_data"/>
      <sheetName val="Before_&amp;_After"/>
      <sheetName val="GS_vs__Cons_"/>
      <sheetName val="Bus_Seg"/>
      <sheetName val="Entity_debt"/>
      <sheetName val="Invested_capital_VDF"/>
      <sheetName val="Supporting_Settings"/>
      <sheetName val="IS_-_Rptd1"/>
      <sheetName val="Domestic_Wireline1"/>
      <sheetName val="OLD_vs__NEW1"/>
      <sheetName val="Pension_results1"/>
      <sheetName val="VZ_EVA_1"/>
      <sheetName val="Line_Summary1"/>
      <sheetName val="Wireless_CROCE1"/>
      <sheetName val="UNE-P_ELEMENTS1"/>
      <sheetName val="Preview_Comp1"/>
      <sheetName val="Act_vs__Est1"/>
      <sheetName val="Line_NPV1"/>
      <sheetName val="Wireless_NPV1"/>
      <sheetName val="Divs_&amp;_repurch1"/>
      <sheetName val="Liquidity_&amp;_C_P_1"/>
      <sheetName val="Prime_Factor_List1"/>
      <sheetName val="Act_vs__Est_(2)1"/>
      <sheetName val="VZ_EVA_new1"/>
      <sheetName val="Act_vs__Est_1"/>
      <sheetName val="_LD21"/>
      <sheetName val="Model_Navigation1"/>
      <sheetName val="SA_&amp;_DIR1"/>
      <sheetName val="Dom_Tel1"/>
      <sheetName val="Ind_Data1"/>
      <sheetName val="International_ownership1"/>
      <sheetName val="Price_Communication1"/>
      <sheetName val="IS_-_reported1"/>
      <sheetName val="Domestic_Telco1"/>
      <sheetName val="Implied_Sop1"/>
      <sheetName val="Info_Svcs1"/>
      <sheetName val="Income_Statement1"/>
      <sheetName val="Communications_Group1"/>
      <sheetName val="Cash_Flow1"/>
      <sheetName val="Information_Svcs1"/>
      <sheetName val="Balance_Sheet1"/>
      <sheetName val="VZ-VOD_Scenario_Analysis1"/>
      <sheetName val="Sum_of_the_parts1"/>
      <sheetName val="CAPEX_&amp;_PP&amp;E_Stats1"/>
      <sheetName val="Line_NPV_Analysis_&amp;_WACC1"/>
      <sheetName val="Wireless_Sub_NPV_Analysis_1"/>
      <sheetName val="_LD_Statistics1"/>
      <sheetName val="History_of_Divs_&amp;_Repurchases1"/>
      <sheetName val="Liquidity_&amp;_C_P__Borrowings1"/>
      <sheetName val="International_Properties1"/>
      <sheetName val="W-line_IM_feed1"/>
      <sheetName val="EPS_Growth1"/>
      <sheetName val="Rev_Pie1"/>
      <sheetName val="EBITDA_Pie1"/>
      <sheetName val="BIZ_MIX1"/>
      <sheetName val="55%_FCF1"/>
      <sheetName val="100%_FCF1"/>
      <sheetName val="FCF_&amp;_Dividend1"/>
      <sheetName val="fin_data1"/>
      <sheetName val="Before_&amp;_After1"/>
      <sheetName val="GS_vs__Cons_1"/>
      <sheetName val="Bus_Seg1"/>
      <sheetName val="Entity_debt1"/>
      <sheetName val="Invested_capital_VDF1"/>
      <sheetName val="Supporting_Settings1"/>
      <sheetName val="IS_-_Rptd2"/>
      <sheetName val="Domestic_Wireline2"/>
      <sheetName val="OLD_vs__NEW2"/>
      <sheetName val="Pension_results2"/>
      <sheetName val="VZ_EVA_2"/>
      <sheetName val="Line_Summary2"/>
      <sheetName val="Wireless_CROCE2"/>
      <sheetName val="UNE-P_ELEMENTS2"/>
      <sheetName val="Preview_Comp2"/>
      <sheetName val="Act_vs__Est2"/>
      <sheetName val="Line_NPV2"/>
      <sheetName val="Wireless_NPV2"/>
      <sheetName val="Divs_&amp;_repurch2"/>
      <sheetName val="Liquidity_&amp;_C_P_2"/>
      <sheetName val="Prime_Factor_List2"/>
      <sheetName val="Act_vs__Est_(2)2"/>
      <sheetName val="VZ_EVA_new2"/>
      <sheetName val="Act_vs__Est_2"/>
      <sheetName val="_LD22"/>
      <sheetName val="Model_Navigation2"/>
      <sheetName val="SA_&amp;_DIR2"/>
      <sheetName val="Dom_Tel2"/>
      <sheetName val="Ind_Data2"/>
      <sheetName val="International_ownership2"/>
      <sheetName val="Price_Communication2"/>
      <sheetName val="IS_-_reported2"/>
      <sheetName val="Domestic_Telco2"/>
      <sheetName val="Implied_Sop2"/>
      <sheetName val="Info_Svcs2"/>
      <sheetName val="Income_Statement2"/>
      <sheetName val="Communications_Group2"/>
      <sheetName val="Cash_Flow2"/>
      <sheetName val="Information_Svcs2"/>
      <sheetName val="Balance_Sheet2"/>
      <sheetName val="VZ-VOD_Scenario_Analysis2"/>
      <sheetName val="Sum_of_the_parts2"/>
      <sheetName val="CAPEX_&amp;_PP&amp;E_Stats2"/>
      <sheetName val="Line_NPV_Analysis_&amp;_WACC2"/>
      <sheetName val="Wireless_Sub_NPV_Analysis_2"/>
      <sheetName val="_LD_Statistics2"/>
      <sheetName val="History_of_Divs_&amp;_Repurchases2"/>
      <sheetName val="Liquidity_&amp;_C_P__Borrowings2"/>
      <sheetName val="International_Properties2"/>
      <sheetName val="W-line_IM_feed2"/>
      <sheetName val="EPS_Growth2"/>
      <sheetName val="Rev_Pie2"/>
      <sheetName val="EBITDA_Pie2"/>
      <sheetName val="BIZ_MIX2"/>
      <sheetName val="55%_FCF2"/>
      <sheetName val="100%_FCF2"/>
      <sheetName val="FCF_&amp;_Dividend2"/>
      <sheetName val="fin_data2"/>
      <sheetName val="Before_&amp;_After2"/>
      <sheetName val="GS_vs__Cons_2"/>
      <sheetName val="Bus_Seg2"/>
      <sheetName val="Entity_debt2"/>
      <sheetName val="Invested_capital_VDF2"/>
      <sheetName val="Supporting_Settings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sheetData sheetId="281"/>
      <sheetData sheetId="282"/>
      <sheetData sheetId="283"/>
      <sheetData sheetId="284"/>
      <sheetData sheetId="285"/>
      <sheetData sheetId="286"/>
      <sheetData sheetId="287"/>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INICIO"/>
      <sheetName val="1.1.PL"/>
      <sheetName val="resumen eficiencias"/>
      <sheetName val="Ing explot PRES13"/>
      <sheetName val="1.2.Personal"/>
      <sheetName val="1.3.Gastos explotación 1"/>
      <sheetName val="1.4.Gastos explotación 2"/>
      <sheetName val="1.5.Inversiones"/>
      <sheetName val="1.5.Inversiones (2)"/>
      <sheetName val="1.6.Detalle CF y grafico"/>
      <sheetName val="1.6CF"/>
      <sheetName val="5.1.Anexo aportaciones"/>
      <sheetName val="5.2.Anexo plantilla"/>
      <sheetName val="5.3.Anexo OPEX (TC CTE)"/>
      <sheetName val="5.4. Inv Global"/>
      <sheetName val="EV_##PARKEDGET##"/>
      <sheetName val="EV_##PARKEDCOM##"/>
      <sheetName val="EV_##PARKEDLCK##"/>
      <sheetName val="EV_##PARKEDPROPS##"/>
      <sheetName val="PL REAL ACT.Y"/>
      <sheetName val="PL PRES ACT.Y"/>
      <sheetName val="TRIPAS_2011"/>
      <sheetName val="TRIPAS_2011 FX"/>
      <sheetName val="PL REAL PREV.Y"/>
      <sheetName val="Detalle_gastos_Real 2011 FX"/>
      <sheetName val="Diferencias Gastos (Output)"/>
      <sheetName val="consol dif gastos por naturalez"/>
      <sheetName val="Detalle RRHH PME"/>
      <sheetName val="Detalle RRHH Final"/>
      <sheetName val="Operativa y expansión"/>
      <sheetName val="Actividad"/>
      <sheetName val="RRHH (Final)_REAL DIC2010"/>
      <sheetName val="Masa salarial"/>
      <sheetName val="consol massa salarial"/>
      <sheetName val="Desgloses"/>
      <sheetName val="Seguros 2001-2002 {ppc}"/>
      <sheetName val="Const"/>
      <sheetName val="DRE"/>
      <sheetName val="1_1_PL"/>
      <sheetName val="resumen_eficiencias"/>
      <sheetName val="Ing_explot_PRES13"/>
      <sheetName val="1_2_Personal"/>
      <sheetName val="1_3_Gastos_explotación_1"/>
      <sheetName val="1_4_Gastos_explotación_2"/>
      <sheetName val="1_5_Inversiones"/>
      <sheetName val="1_5_Inversiones_(2)"/>
      <sheetName val="1_6_Detalle_CF_y_grafico"/>
      <sheetName val="1_6CF"/>
      <sheetName val="5_1_Anexo_aportaciones"/>
      <sheetName val="5_2_Anexo_plantilla"/>
      <sheetName val="5_3_Anexo_OPEX_(TC_CTE)"/>
      <sheetName val="5_4__Inv_Global"/>
      <sheetName val="PL_REAL_ACT_Y"/>
      <sheetName val="PL_PRES_ACT_Y"/>
      <sheetName val="TRIPAS_2011_FX"/>
      <sheetName val="PL_REAL_PREV_Y"/>
      <sheetName val="Detalle_gastos_Real_2011_FX"/>
      <sheetName val="Diferencias_Gastos_(Output)"/>
      <sheetName val="consol_dif_gastos_por_naturalez"/>
      <sheetName val="Detalle_RRHH_PME"/>
      <sheetName val="Detalle_RRHH_Final"/>
      <sheetName val="Operativa_y_expansión"/>
      <sheetName val="RRHH_(Final)_REAL_DIC2010"/>
      <sheetName val="Masa_salarial"/>
      <sheetName val="consol_massa_salarial"/>
      <sheetName val="Seguros_2001-2002_{ppc}"/>
    </sheetNames>
    <sheetDataSet>
      <sheetData sheetId="0">
        <row r="30">
          <cell r="I30">
            <v>2.5112999999999999</v>
          </cell>
        </row>
      </sheetData>
      <sheetData sheetId="1">
        <row r="4">
          <cell r="F4" t="str">
            <v>DEC   2012</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ow r="4">
          <cell r="F4" t="str">
            <v>DEC   2012</v>
          </cell>
        </row>
      </sheetData>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pygcons"/>
      <sheetName val="BALCONS"/>
      <sheetName val="Menú"/>
      <sheetName val="Balance"/>
      <sheetName val="Resultados"/>
      <sheetName val="Intragrupo"/>
      <sheetName val="sociedades"/>
      <sheetName val="Parámetros grupo"/>
      <sheetName val="Macro"/>
      <sheetName val="Resumo (x) Contab. "/>
      <sheetName val="I. INICIO"/>
      <sheetName val="Parámetros_grupo"/>
      <sheetName val="Resumo_(x)_Contab__"/>
      <sheetName val="I__INICIO"/>
      <sheetName val="Parámetros_grupo1"/>
      <sheetName val="Resumo_(x)_Contab__1"/>
      <sheetName val="I__INICIO1"/>
    </sheetNames>
    <sheetDataSet>
      <sheetData sheetId="0" refreshError="1"/>
      <sheetData sheetId="1" refreshError="1"/>
      <sheetData sheetId="2" refreshError="1"/>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sheetData sheetId="13"/>
      <sheetData sheetId="14"/>
      <sheetData sheetId="15"/>
      <sheetData sheetId="16"/>
      <sheetData sheetId="17"/>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Benchmark"/>
      <sheetName val="Cálculos"/>
      <sheetName val="Dados BLP"/>
      <sheetName val="CDI Acumulado"/>
      <sheetName val="Bloomberg"/>
      <sheetName val="Holidays"/>
      <sheetName val="BLP"/>
      <sheetName val="Registro"/>
      <sheetName val="Brazil Sovereign"/>
      <sheetName val="I. INICIO"/>
      <sheetName val="Curve"/>
      <sheetName val="Dados_BLP"/>
      <sheetName val="CDI_Acumulado"/>
      <sheetName val="Plano_3G"/>
      <sheetName val="Benchmark BLPV2"/>
      <sheetName val="CADASTRO"/>
      <sheetName val="TABELAS"/>
      <sheetName val="DIST"/>
      <sheetName val="MALHAD"/>
      <sheetName val="PUXADIA"/>
      <sheetName val="Base PEF"/>
      <sheetName val="MKT_Terr"/>
      <sheetName val="Lists"/>
      <sheetName val="KF6"/>
      <sheetName val="COTAÇÕES"/>
      <sheetName val="Sheet1"/>
      <sheetName val="Dados_BLP1"/>
      <sheetName val="CDI_Acumulado1"/>
      <sheetName val="Brazil_Sovereign"/>
      <sheetName val="Benchmark_BLPV2"/>
      <sheetName val="TARJETAS BLANCAS"/>
      <sheetName val="Dados_BLP2"/>
      <sheetName val="CDI_Acumulado2"/>
      <sheetName val="Brazil_Sovereign1"/>
      <sheetName val="Benchmark_BLPV21"/>
      <sheetName val="Base_PEF"/>
      <sheetName val="TARJETAS_BLANCAS"/>
      <sheetName val="bud99"/>
      <sheetName val="POA"/>
      <sheetName val="2001.10 Cerv"/>
      <sheetName val="PLAN SAC Cerveja"/>
      <sheetName val="PLAN SAC RefrigeNanc"/>
      <sheetName val="Relatório SDG"/>
      <sheetName val="BaseCerv"/>
      <sheetName val="BaseNanc"/>
      <sheetName val="2001.04 Cerv"/>
      <sheetName val="Farol SAC Cerveja"/>
      <sheetName val="2001.04 Nanc"/>
      <sheetName val="Farol SAC Refrigenanc"/>
      <sheetName val=""/>
      <sheetName val="MOL"/>
      <sheetName val="CLASIFICACION DE AI"/>
      <sheetName val="StartSheet"/>
      <sheetName val="ACUMULADO"/>
      <sheetName val="Netearnanal"/>
      <sheetName val="BDS"/>
      <sheetName val="Cover &amp; Parameters"/>
      <sheetName val="Dados_BLP3"/>
      <sheetName val="CDI_Acumulado3"/>
      <sheetName val="Brazil_Sovereign2"/>
      <sheetName val="Benchmark_BLPV22"/>
      <sheetName val="Base_PEF1"/>
      <sheetName val="TARJETAS_BLANCAS1"/>
      <sheetName val="2001_10_Cerv"/>
      <sheetName val="PLAN_SAC_Cerveja"/>
      <sheetName val="PLAN_SAC_RefrigeNanc"/>
      <sheetName val="Relatório_SDG"/>
      <sheetName val="2001_04_Cerv"/>
      <sheetName val="Farol_SAC_Cerveja"/>
      <sheetName val="2001_04_Nanc"/>
      <sheetName val="Farol_SAC_Refrigenanc"/>
      <sheetName val="CLASIFICACION_DE_AI"/>
      <sheetName val="Cover_&amp;_Parameters"/>
      <sheetName val="Dados_BLP4"/>
      <sheetName val="CDI_Acumulado4"/>
      <sheetName val="Brazil_Sovereign3"/>
      <sheetName val="Benchmark_BLPV23"/>
      <sheetName val="Base_PEF2"/>
      <sheetName val="TARJETAS_BLANCAS2"/>
      <sheetName val="2001_10_Cerv1"/>
      <sheetName val="PLAN_SAC_Cerveja1"/>
      <sheetName val="PLAN_SAC_RefrigeNanc1"/>
      <sheetName val="Relatório_SDG1"/>
      <sheetName val="2001_04_Cerv1"/>
      <sheetName val="Farol_SAC_Cerveja1"/>
      <sheetName val="2001_04_Nanc1"/>
      <sheetName val="Farol_SAC_Refrigenanc1"/>
      <sheetName val="CLASIFICACION_DE_AI1"/>
      <sheetName val="Cover_&amp;_Parameters1"/>
      <sheetName val="Share Price 2002"/>
      <sheetName val="market"/>
      <sheetName val="Controle"/>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sheetData sheetId="32"/>
      <sheetData sheetId="33"/>
      <sheetData sheetId="34"/>
      <sheetData sheetId="35"/>
      <sheetData sheetId="36" refreshError="1"/>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ow r="5">
          <cell r="A5">
            <v>9</v>
          </cell>
        </row>
      </sheetData>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raph"/>
      <sheetName val="GER IFO vs Const"/>
      <sheetName val="EU Ind vs EU Cons"/>
      <sheetName val="Europe sales Graph"/>
      <sheetName val="Sheet1"/>
      <sheetName val="Grohe sales"/>
      <sheetName val="ADV"/>
      <sheetName val="Geberit Grohe comp"/>
      <sheetName val="Returns"/>
      <sheetName val="Calenderised - DTP"/>
      <sheetName val="Assum"/>
      <sheetName val="Target"/>
      <sheetName val="SUMMARY"/>
      <sheetName val="Ass"/>
      <sheetName val="GER_IFO_vs_Const"/>
      <sheetName val="EU_Ind_vs_EU_Cons"/>
      <sheetName val="Europe_sales_Graph"/>
      <sheetName val="Grohe_sales"/>
      <sheetName val="Pilot 2"/>
      <sheetName val="vuoto"/>
      <sheetName val="CODICI BOT"/>
      <sheetName val="Intro"/>
      <sheetName val="Merger"/>
      <sheetName val="#REF"/>
      <sheetName val="Supporto"/>
      <sheetName val="11. AFC Rates Table"/>
      <sheetName val=" 31. Floor Area"/>
      <sheetName val="Atlas Expenditure"/>
      <sheetName val="AtlasRevenue"/>
      <sheetName val="Select the month"/>
      <sheetName val="Period - Entity Control"/>
      <sheetName val="Dati"/>
      <sheetName val="GER_IFO_vs_Const1"/>
      <sheetName val="EU_Ind_vs_EU_Cons1"/>
      <sheetName val="Europe_sales_Graph1"/>
      <sheetName val="Grohe_sales1"/>
      <sheetName val="Geberit_Grohe_comp"/>
      <sheetName val="Pilot_2"/>
      <sheetName val="CODICI_BOT"/>
      <sheetName val="GER_IFO_vs_Const2"/>
      <sheetName val="EU_Ind_vs_EU_Cons2"/>
      <sheetName val="Europe_sales_Graph2"/>
      <sheetName val="Grohe_sales2"/>
      <sheetName val="Geberit_Grohe_comp1"/>
      <sheetName val="Pilot_21"/>
      <sheetName val="CODICI_BOT1"/>
      <sheetName val="Exchange rates"/>
      <sheetName val="Comps"/>
      <sheetName val="Local Curr EUR"/>
      <sheetName val="Bloomberg"/>
      <sheetName val="Società"/>
      <sheetName val="Peer"/>
      <sheetName val="Copertura analisti variazione"/>
      <sheetName val="Liquidita titolo - monthly"/>
      <sheetName val="Copertura analisti"/>
      <sheetName val="Sensitivity"/>
      <sheetName val="Dati-Fascia Prezzo"/>
      <sheetName val="Multiples"/>
      <sheetName val="REND CTZ"/>
      <sheetName val="REND BOT"/>
      <sheetName val="AML Assumptions"/>
      <sheetName val="Calenderised_-_DTP"/>
      <sheetName val="GER_IFO_vs_Const3"/>
      <sheetName val="EU_Ind_vs_EU_Cons3"/>
      <sheetName val="Europe_sales_Graph3"/>
      <sheetName val="Grohe_sales3"/>
      <sheetName val="Geberit_Grohe_comp2"/>
      <sheetName val="Pilot_22"/>
      <sheetName val="CODICI_BOT2"/>
      <sheetName val="11__AFC_Rates_Table"/>
      <sheetName val="_31__Floor_Area"/>
      <sheetName val="Atlas_Expenditure"/>
      <sheetName val="Select_the_month"/>
      <sheetName val="Period_-_Entity_Control"/>
      <sheetName val="Exchange_rates"/>
      <sheetName val="Local_Curr_EUR"/>
      <sheetName val="Feuil2"/>
      <sheetName val="Consolidated_adjusted"/>
      <sheetName val="Other SABRE Group"/>
      <sheetName val="ITS_adjusted"/>
      <sheetName val="ETD"/>
      <sheetName val="SABRE Interactive"/>
      <sheetName val="SABRE Travel Info. Network"/>
      <sheetName val="consolidated INTERBREW"/>
      <sheetName val="GER_IFO_vs_Const4"/>
      <sheetName val="EU_Ind_vs_EU_Cons4"/>
      <sheetName val="Europe_sales_Graph4"/>
      <sheetName val="Grohe_sales4"/>
      <sheetName val="Geberit_Grohe_comp3"/>
      <sheetName val="Pilot_23"/>
      <sheetName val="CODICI_BOT3"/>
      <sheetName val="Calenderised_-_DTP1"/>
      <sheetName val="11__AFC_Rates_Table1"/>
      <sheetName val="_31__Floor_Area1"/>
      <sheetName val="Atlas_Expenditure1"/>
      <sheetName val="Select_the_month1"/>
      <sheetName val="Period_-_Entity_Control1"/>
      <sheetName val="Exchange_rates1"/>
      <sheetName val="Local_Curr_EUR1"/>
      <sheetName val="REND_CTZ"/>
      <sheetName val="REND_BOT"/>
      <sheetName val="AML_Assumptions"/>
      <sheetName val="Copertura_analisti_variazione"/>
      <sheetName val="Liquidita_titolo_-_monthly"/>
      <sheetName val="Copertura_analisti"/>
      <sheetName val="Dati-Fascia_Prezzo"/>
      <sheetName val="Other_SABRE_Group"/>
      <sheetName val="SABRE_Interactive"/>
      <sheetName val="SABRE_Travel_Info__Network"/>
      <sheetName val="consolidated_INTERBREW"/>
      <sheetName val="PT_PRMS_Giacenza_Magazzino (5)"/>
      <sheetName val="Recapitulatif Fair Value"/>
      <sheetName val="Allgemeine Daten"/>
      <sheetName val="Inv Summ"/>
      <sheetName val="Margin"/>
      <sheetName val="GER_IFO_vs_Const5"/>
      <sheetName val="EU_Ind_vs_EU_Cons5"/>
      <sheetName val="Europe_sales_Graph5"/>
      <sheetName val="Grohe_sales5"/>
      <sheetName val="Geberit_Grohe_comp4"/>
      <sheetName val="Calenderised_-_DTP2"/>
      <sheetName val="Pilot_24"/>
      <sheetName val="CODICI_BOT4"/>
      <sheetName val="11__AFC_Rates_Table2"/>
      <sheetName val="_31__Floor_Area2"/>
      <sheetName val="Atlas_Expenditure2"/>
      <sheetName val="Select_the_month2"/>
      <sheetName val="Period_-_Entity_Control2"/>
      <sheetName val="Exchange_rates2"/>
      <sheetName val="Local_Curr_EUR2"/>
      <sheetName val="Copertura_analisti_variazione1"/>
      <sheetName val="Liquidita_titolo_-_monthly1"/>
      <sheetName val="Copertura_analisti1"/>
      <sheetName val="Dati-Fascia_Prezzo1"/>
      <sheetName val="REND_CTZ1"/>
      <sheetName val="REND_BOT1"/>
      <sheetName val="AML_Assumptions1"/>
      <sheetName val="Other_SABRE_Group1"/>
      <sheetName val="SABRE_Interactive1"/>
      <sheetName val="SABRE_Travel_Info__Network1"/>
      <sheetName val="consolidated_INTERBREW1"/>
      <sheetName val="PT_PRMS_Giacenza_Magazzino_(5)"/>
      <sheetName val="Recapitulatif_Fair_Value"/>
      <sheetName val="Allgemeine_Daten"/>
      <sheetName val="Inv_Summ"/>
      <sheetName val="GER_IFO_vs_Const6"/>
      <sheetName val="EU_Ind_vs_EU_Cons6"/>
      <sheetName val="Europe_sales_Graph6"/>
      <sheetName val="Grohe_sales6"/>
      <sheetName val="Geberit_Grohe_comp5"/>
      <sheetName val="Calenderised_-_DTP3"/>
      <sheetName val="Pilot_25"/>
      <sheetName val="CODICI_BOT5"/>
      <sheetName val="11__AFC_Rates_Table3"/>
      <sheetName val="_31__Floor_Area3"/>
      <sheetName val="Atlas_Expenditure3"/>
      <sheetName val="Select_the_month3"/>
      <sheetName val="Period_-_Entity_Control3"/>
      <sheetName val="Exchange_rates3"/>
      <sheetName val="Local_Curr_EUR3"/>
      <sheetName val="Copertura_analisti_variazione2"/>
      <sheetName val="Liquidita_titolo_-_monthly2"/>
      <sheetName val="Copertura_analisti2"/>
      <sheetName val="Dati-Fascia_Prezzo2"/>
      <sheetName val="REND_CTZ2"/>
      <sheetName val="REND_BOT2"/>
      <sheetName val="AML_Assumptions2"/>
      <sheetName val="Other_SABRE_Group2"/>
      <sheetName val="SABRE_Interactive2"/>
      <sheetName val="SABRE_Travel_Info__Network2"/>
      <sheetName val="consolidated_INTERBREW2"/>
      <sheetName val="GER_IFO_vs_Const7"/>
      <sheetName val="EU_Ind_vs_EU_Cons7"/>
      <sheetName val="Europe_sales_Graph7"/>
      <sheetName val="Grohe_sales7"/>
      <sheetName val="Geberit_Grohe_comp6"/>
      <sheetName val="Calenderised_-_DTP4"/>
      <sheetName val="Pilot_26"/>
      <sheetName val="CODICI_BOT6"/>
      <sheetName val="11__AFC_Rates_Table4"/>
      <sheetName val="_31__Floor_Area4"/>
      <sheetName val="Atlas_Expenditure4"/>
      <sheetName val="Select_the_month4"/>
      <sheetName val="Period_-_Entity_Control4"/>
      <sheetName val="Exchange_rates4"/>
      <sheetName val="Local_Curr_EUR4"/>
      <sheetName val="Copertura_analisti_variazione3"/>
      <sheetName val="Liquidita_titolo_-_monthly3"/>
      <sheetName val="Copertura_analisti3"/>
      <sheetName val="Dati-Fascia_Prezzo3"/>
      <sheetName val="REND_CTZ3"/>
      <sheetName val="REND_BOT3"/>
      <sheetName val="AML_Assumptions3"/>
      <sheetName val="Other_SABRE_Group3"/>
      <sheetName val="SABRE_Interactive3"/>
      <sheetName val="SABRE_Travel_Info__Network3"/>
      <sheetName val="consolidated_INTERBREW3"/>
      <sheetName val="PT_PRMS_Giacenza_Magazzino_(5)1"/>
      <sheetName val="Recapitulatif_Fair_Value1"/>
      <sheetName val="Allgemeine_Daten1"/>
      <sheetName val="Inv_Summ1"/>
      <sheetName val="Input"/>
      <sheetName val="Bldgs"/>
      <sheetName val="G&amp;A"/>
      <sheetName val="CMS ST API "/>
      <sheetName val="Drop downs"/>
      <sheetName val="Drop Down"/>
      <sheetName val="MONTHLY FLASH"/>
      <sheetName val="WEEKLY FLASH"/>
      <sheetName val="Blue Flash"/>
      <sheetName val="2019 MONTHS"/>
      <sheetName val="Feuil5"/>
      <sheetName val="Flash GREG"/>
      <sheetName val="Flash ADRIAN"/>
      <sheetName val="WOW"/>
      <sheetName val="Business Class Plan"/>
      <sheetName val="EFORBET"/>
      <sheetName val="YEAR"/>
      <sheetName val="KPIS"/>
      <sheetName val="L4L retail"/>
      <sheetName val="L4L Blue ret"/>
      <sheetName val="MONTHLY_FLASH"/>
      <sheetName val="WEEKLY_FLASH"/>
      <sheetName val="Blue_Flash"/>
      <sheetName val="2019_MONTHS"/>
      <sheetName val="Flash_GREG"/>
      <sheetName val="Flash_ADRIAN"/>
      <sheetName val="Business_Class_Plan"/>
      <sheetName val="L4L_retail"/>
      <sheetName val="L4L_Blue_ret"/>
      <sheetName val="result"/>
      <sheetName val="RDOTOT"/>
      <sheetName val="Bid_Sheet"/>
    </sheetNames>
    <sheetDataSet>
      <sheetData sheetId="0" refreshError="1"/>
      <sheetData sheetId="1" refreshError="1">
        <row r="5">
          <cell r="A5" t="str">
            <v>#N/A</v>
          </cell>
          <cell r="D5" t="str">
            <v>31/11/91</v>
          </cell>
        </row>
        <row r="120">
          <cell r="F120">
            <v>-37.4</v>
          </cell>
        </row>
      </sheetData>
      <sheetData sheetId="2" refreshError="1">
        <row r="3">
          <cell r="A3">
            <v>33572</v>
          </cell>
          <cell r="D3">
            <v>33572</v>
          </cell>
        </row>
      </sheetData>
      <sheetData sheetId="3" refreshError="1">
        <row r="3">
          <cell r="A3">
            <v>33572</v>
          </cell>
        </row>
        <row r="15">
          <cell r="A15">
            <v>35430</v>
          </cell>
          <cell r="D15">
            <v>35430</v>
          </cell>
        </row>
        <row r="39">
          <cell r="A39">
            <v>35430</v>
          </cell>
          <cell r="F39">
            <v>35369</v>
          </cell>
          <cell r="J39">
            <v>35369</v>
          </cell>
          <cell r="N39">
            <v>3543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ow r="5">
          <cell r="A5" t="str">
            <v>#N/A</v>
          </cell>
        </row>
      </sheetData>
      <sheetData sheetId="15">
        <row r="3">
          <cell r="A3">
            <v>33572</v>
          </cell>
        </row>
      </sheetData>
      <sheetData sheetId="16">
        <row r="15">
          <cell r="A15">
            <v>35430</v>
          </cell>
        </row>
      </sheetData>
      <sheetData sheetId="17"/>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ow r="5">
          <cell r="A5" t="str">
            <v>#N/A</v>
          </cell>
        </row>
      </sheetData>
      <sheetData sheetId="33">
        <row r="3">
          <cell r="A3">
            <v>33572</v>
          </cell>
        </row>
      </sheetData>
      <sheetData sheetId="34">
        <row r="3">
          <cell r="A3">
            <v>33572</v>
          </cell>
        </row>
      </sheetData>
      <sheetData sheetId="35"/>
      <sheetData sheetId="36"/>
      <sheetData sheetId="37"/>
      <sheetData sheetId="38"/>
      <sheetData sheetId="39">
        <row r="5">
          <cell r="A5" t="str">
            <v>#N/A</v>
          </cell>
        </row>
      </sheetData>
      <sheetData sheetId="40">
        <row r="3">
          <cell r="A3">
            <v>33572</v>
          </cell>
        </row>
      </sheetData>
      <sheetData sheetId="41">
        <row r="15">
          <cell r="A15">
            <v>35430</v>
          </cell>
        </row>
      </sheetData>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sheetData sheetId="62">
        <row r="5">
          <cell r="A5" t="str">
            <v>#N/A</v>
          </cell>
        </row>
      </sheetData>
      <sheetData sheetId="63">
        <row r="3">
          <cell r="A3">
            <v>33572</v>
          </cell>
        </row>
      </sheetData>
      <sheetData sheetId="64">
        <row r="3">
          <cell r="A3">
            <v>33572</v>
          </cell>
        </row>
      </sheetData>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ow r="5">
          <cell r="A5" t="str">
            <v>#N/A</v>
          </cell>
        </row>
      </sheetData>
      <sheetData sheetId="85">
        <row r="3">
          <cell r="A3">
            <v>33572</v>
          </cell>
        </row>
      </sheetData>
      <sheetData sheetId="86">
        <row r="3">
          <cell r="A3">
            <v>33572</v>
          </cell>
        </row>
      </sheetData>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refreshError="1"/>
      <sheetData sheetId="111" refreshError="1"/>
      <sheetData sheetId="112" refreshError="1"/>
      <sheetData sheetId="113" refreshError="1"/>
      <sheetData sheetId="114" refreshError="1"/>
      <sheetData sheetId="115">
        <row r="5">
          <cell r="A5" t="str">
            <v>#N/A</v>
          </cell>
        </row>
      </sheetData>
      <sheetData sheetId="116">
        <row r="3">
          <cell r="A3">
            <v>33572</v>
          </cell>
        </row>
      </sheetData>
      <sheetData sheetId="117">
        <row r="3">
          <cell r="A3">
            <v>33572</v>
          </cell>
        </row>
      </sheetData>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row r="5">
          <cell r="A5" t="str">
            <v>#N/A</v>
          </cell>
        </row>
      </sheetData>
      <sheetData sheetId="146">
        <row r="3">
          <cell r="A3">
            <v>33572</v>
          </cell>
        </row>
      </sheetData>
      <sheetData sheetId="147">
        <row r="3">
          <cell r="A3">
            <v>33572</v>
          </cell>
        </row>
      </sheetData>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row r="5">
          <cell r="A5" t="str">
            <v>#N/A</v>
          </cell>
        </row>
      </sheetData>
      <sheetData sheetId="172">
        <row r="3">
          <cell r="A3">
            <v>33572</v>
          </cell>
        </row>
      </sheetData>
      <sheetData sheetId="173">
        <row r="3">
          <cell r="A3">
            <v>33572</v>
          </cell>
        </row>
      </sheetData>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refreshError="1"/>
      <sheetData sheetId="202" refreshError="1"/>
      <sheetData sheetId="203" refreshError="1"/>
      <sheetData sheetId="204" refreshError="1"/>
      <sheetData sheetId="205" refreshError="1"/>
      <sheetData sheetId="206" refreshError="1"/>
      <sheetData sheetId="207"/>
      <sheetData sheetId="208">
        <row r="3">
          <cell r="A3" t="str">
            <v>To :  Yannik Bellefroid</v>
          </cell>
        </row>
      </sheetData>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row r="3">
          <cell r="A3" t="str">
            <v>To :  Yannik Bellefroid</v>
          </cell>
        </row>
      </sheetData>
      <sheetData sheetId="223"/>
      <sheetData sheetId="224"/>
      <sheetData sheetId="225"/>
      <sheetData sheetId="226"/>
      <sheetData sheetId="227"/>
      <sheetData sheetId="228"/>
      <sheetData sheetId="229"/>
      <sheetData sheetId="230" refreshError="1"/>
      <sheetData sheetId="231" refreshError="1"/>
      <sheetData sheetId="232"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sp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spDef>
    <a:lnDef>
      <a:spPr bwMode="auto">
        <a:xfrm>
          <a:off x="0" y="0"/>
          <a:ext cx="1" cy="1"/>
        </a:xfrm>
        <a:custGeom>
          <a:avLst/>
          <a:gdLst/>
          <a:ahLst/>
          <a:cxnLst/>
          <a:rect l="0" t="0" r="0" b="0"/>
          <a:pathLst/>
        </a:custGeom>
        <a:solidFill>
          <a:srgbClr val="FFFFFF"/>
        </a:solidFill>
        <a:ln w="9525" cap="flat" cmpd="sng" algn="ctr">
          <a:solidFill>
            <a:srgbClr val="000000"/>
          </a:solidFill>
          <a:prstDash val="solid"/>
          <a:round/>
          <a:headEnd type="none" w="med" len="med"/>
          <a:tailEnd type="none" w="med" len="med"/>
        </a:ln>
        <a:effectLst>
          <a:outerShdw dist="107763" dir="2700000" algn="ctr" rotWithShape="0">
            <a:srgbClr val="000000">
              <a:alpha val="99001"/>
            </a:srgbClr>
          </a:outerShdw>
        </a:effectLst>
      </a:spPr>
      <a:bodyPr vertOverflow="clip" wrap="square" lIns="18288" tIns="0" rIns="0" bIns="0" upright="1"/>
      <a:lstStyle/>
    </a:lnDef>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3" Type="http://schemas.openxmlformats.org/officeDocument/2006/relationships/drawing" Target="../drawings/drawing14.xml"/><Relationship Id="rId2" Type="http://schemas.openxmlformats.org/officeDocument/2006/relationships/printerSettings" Target="../printerSettings/printerSettings15.bin"/><Relationship Id="rId1" Type="http://schemas.openxmlformats.org/officeDocument/2006/relationships/hyperlink" Target="https://www.cellnex.com/investor-relations/financial-information/" TargetMode="Externa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Hoja4"/>
  <dimension ref="V1"/>
  <sheetViews>
    <sheetView workbookViewId="0"/>
  </sheetViews>
  <sheetFormatPr baseColWidth="10" defaultColWidth="11.453125" defaultRowHeight="12.5"/>
  <sheetData>
    <row r="1" spans="22:22">
      <c r="V1" s="1" t="s">
        <v>2</v>
      </c>
    </row>
  </sheetData>
  <phoneticPr fontId="16" type="noConversion"/>
  <pageMargins left="0.75" right="0.75" top="1" bottom="1" header="0" footer="0"/>
  <pageSetup paperSize="9"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7469857-B9AB-443A-87BD-632AFE16BEA2}">
  <sheetPr>
    <pageSetUpPr fitToPage="1"/>
  </sheetPr>
  <dimension ref="B1:I31"/>
  <sheetViews>
    <sheetView showGridLines="0" zoomScale="110" zoomScaleNormal="110" zoomScaleSheetLayoutView="55" workbookViewId="0"/>
  </sheetViews>
  <sheetFormatPr baseColWidth="10" defaultColWidth="11.453125" defaultRowHeight="18.5"/>
  <cols>
    <col min="1" max="1" width="2.81640625" style="63" customWidth="1"/>
    <col min="2" max="2" width="33.453125" style="63" customWidth="1"/>
    <col min="3" max="3" width="19" style="63" customWidth="1"/>
    <col min="4" max="4" width="35.81640625" style="63" customWidth="1"/>
    <col min="5" max="5" width="18.81640625" style="63" bestFit="1" customWidth="1"/>
    <col min="6" max="7" width="15.81640625" style="63" customWidth="1"/>
    <col min="8" max="9" width="18.1796875" style="63" bestFit="1" customWidth="1"/>
    <col min="10" max="10" width="20.81640625" style="63" customWidth="1"/>
    <col min="11" max="11" width="15.81640625" style="63" customWidth="1"/>
    <col min="12" max="16384" width="11.453125" style="63"/>
  </cols>
  <sheetData>
    <row r="1" spans="2:9" ht="16.5" customHeight="1"/>
    <row r="2" spans="2:9" ht="16.5" customHeight="1"/>
    <row r="3" spans="2:9" ht="16.5" customHeight="1"/>
    <row r="4" spans="2:9" ht="16.5" customHeight="1">
      <c r="B4" s="337" t="s">
        <v>436</v>
      </c>
    </row>
    <row r="5" spans="2:9" ht="16.5" customHeight="1" thickBot="1">
      <c r="C5" s="337"/>
      <c r="D5" s="337"/>
      <c r="E5" s="337"/>
    </row>
    <row r="6" spans="2:9" ht="19" thickBot="1">
      <c r="B6" s="148" t="s">
        <v>169</v>
      </c>
      <c r="C6" s="271"/>
      <c r="D6" s="149"/>
      <c r="E6" s="150"/>
      <c r="F6" s="150"/>
      <c r="G6" s="150"/>
      <c r="H6" s="150"/>
      <c r="I6" s="54"/>
    </row>
    <row r="7" spans="2:9" ht="5.25" customHeight="1">
      <c r="B7" s="272"/>
      <c r="C7" s="273"/>
      <c r="D7" s="272"/>
      <c r="E7" s="274"/>
      <c r="F7" s="274"/>
    </row>
    <row r="8" spans="2:9">
      <c r="B8" s="164" t="s">
        <v>170</v>
      </c>
      <c r="C8" s="275" t="s">
        <v>255</v>
      </c>
      <c r="D8" s="276" t="s">
        <v>171</v>
      </c>
      <c r="E8" s="276" t="s">
        <v>254</v>
      </c>
      <c r="F8" s="276" t="s">
        <v>172</v>
      </c>
      <c r="G8" s="276" t="s">
        <v>173</v>
      </c>
      <c r="H8" s="276" t="s">
        <v>174</v>
      </c>
      <c r="I8" s="276" t="s">
        <v>175</v>
      </c>
    </row>
    <row r="9" spans="2:9">
      <c r="B9" s="277" t="s">
        <v>176</v>
      </c>
      <c r="C9" s="278" t="s">
        <v>177</v>
      </c>
      <c r="D9" s="279">
        <v>44663</v>
      </c>
      <c r="E9" s="280">
        <v>1000</v>
      </c>
      <c r="F9" s="281" t="s">
        <v>178</v>
      </c>
      <c r="G9" s="279">
        <v>46124</v>
      </c>
      <c r="H9" s="282" t="s">
        <v>179</v>
      </c>
      <c r="I9" s="281" t="s">
        <v>180</v>
      </c>
    </row>
    <row r="10" spans="2:9">
      <c r="B10" s="277" t="s">
        <v>176</v>
      </c>
      <c r="C10" s="278" t="s">
        <v>177</v>
      </c>
      <c r="D10" s="279">
        <v>44454</v>
      </c>
      <c r="E10" s="280">
        <v>1000</v>
      </c>
      <c r="F10" s="281" t="s">
        <v>178</v>
      </c>
      <c r="G10" s="279">
        <v>46645</v>
      </c>
      <c r="H10" s="283">
        <v>0.01</v>
      </c>
      <c r="I10" s="281" t="s">
        <v>180</v>
      </c>
    </row>
    <row r="11" spans="2:9">
      <c r="B11" s="277" t="s">
        <v>176</v>
      </c>
      <c r="C11" s="278" t="s">
        <v>177</v>
      </c>
      <c r="D11" s="279">
        <v>44454</v>
      </c>
      <c r="E11" s="280">
        <v>850</v>
      </c>
      <c r="F11" s="281" t="s">
        <v>178</v>
      </c>
      <c r="G11" s="279">
        <v>48472</v>
      </c>
      <c r="H11" s="283">
        <v>0.02</v>
      </c>
      <c r="I11" s="281" t="s">
        <v>180</v>
      </c>
    </row>
    <row r="12" spans="2:9">
      <c r="B12" s="277" t="s">
        <v>176</v>
      </c>
      <c r="C12" s="278" t="s">
        <v>177</v>
      </c>
      <c r="D12" s="279">
        <v>44384</v>
      </c>
      <c r="E12" s="280">
        <v>600</v>
      </c>
      <c r="F12" s="281" t="s">
        <v>181</v>
      </c>
      <c r="G12" s="279">
        <v>51689</v>
      </c>
      <c r="H12" s="284">
        <v>3.875E-2</v>
      </c>
      <c r="I12" s="281" t="s">
        <v>182</v>
      </c>
    </row>
    <row r="13" spans="2:9">
      <c r="B13" s="277" t="s">
        <v>176</v>
      </c>
      <c r="C13" s="278" t="s">
        <v>177</v>
      </c>
      <c r="D13" s="279">
        <v>44355</v>
      </c>
      <c r="E13" s="280">
        <v>1000</v>
      </c>
      <c r="F13" s="281" t="s">
        <v>178</v>
      </c>
      <c r="G13" s="279">
        <v>46912</v>
      </c>
      <c r="H13" s="285">
        <v>1.4999999999999999E-2</v>
      </c>
      <c r="I13" s="281" t="s">
        <v>180</v>
      </c>
    </row>
    <row r="14" spans="2:9">
      <c r="B14" s="277" t="s">
        <v>176</v>
      </c>
      <c r="C14" s="278" t="s">
        <v>177</v>
      </c>
      <c r="D14" s="279">
        <v>44281</v>
      </c>
      <c r="E14" s="280">
        <v>150</v>
      </c>
      <c r="F14" s="281" t="s">
        <v>183</v>
      </c>
      <c r="G14" s="279">
        <v>46107</v>
      </c>
      <c r="H14" s="284">
        <v>9.3500000000000007E-3</v>
      </c>
      <c r="I14" s="281" t="s">
        <v>180</v>
      </c>
    </row>
    <row r="15" spans="2:9">
      <c r="B15" s="277" t="s">
        <v>176</v>
      </c>
      <c r="C15" s="278" t="s">
        <v>177</v>
      </c>
      <c r="D15" s="279">
        <v>44242</v>
      </c>
      <c r="E15" s="280">
        <v>500</v>
      </c>
      <c r="F15" s="281" t="s">
        <v>178</v>
      </c>
      <c r="G15" s="279">
        <v>46341</v>
      </c>
      <c r="H15" s="282">
        <v>7.4999999999999997E-3</v>
      </c>
      <c r="I15" s="281" t="s">
        <v>180</v>
      </c>
    </row>
    <row r="16" spans="2:9">
      <c r="B16" s="277" t="s">
        <v>176</v>
      </c>
      <c r="C16" s="278" t="s">
        <v>177</v>
      </c>
      <c r="D16" s="279">
        <v>44242</v>
      </c>
      <c r="E16" s="280">
        <v>750</v>
      </c>
      <c r="F16" s="281" t="s">
        <v>178</v>
      </c>
      <c r="G16" s="279">
        <v>47133</v>
      </c>
      <c r="H16" s="282">
        <v>1.2500000000000001E-2</v>
      </c>
      <c r="I16" s="281" t="s">
        <v>180</v>
      </c>
    </row>
    <row r="17" spans="2:9">
      <c r="B17" s="277" t="s">
        <v>176</v>
      </c>
      <c r="C17" s="278" t="s">
        <v>177</v>
      </c>
      <c r="D17" s="279">
        <v>44242</v>
      </c>
      <c r="E17" s="280">
        <v>1250</v>
      </c>
      <c r="F17" s="281" t="s">
        <v>178</v>
      </c>
      <c r="G17" s="279">
        <v>48625</v>
      </c>
      <c r="H17" s="282">
        <v>0.02</v>
      </c>
      <c r="I17" s="281" t="s">
        <v>180</v>
      </c>
    </row>
    <row r="18" spans="2:9">
      <c r="B18" s="277" t="s">
        <v>184</v>
      </c>
      <c r="C18" s="278" t="s">
        <v>185</v>
      </c>
      <c r="D18" s="279">
        <v>45149</v>
      </c>
      <c r="E18" s="280">
        <v>1000</v>
      </c>
      <c r="F18" s="281" t="s">
        <v>178</v>
      </c>
      <c r="G18" s="279">
        <v>47706</v>
      </c>
      <c r="H18" s="282">
        <v>2.1250000000000002E-2</v>
      </c>
      <c r="I18" s="281" t="s">
        <v>180</v>
      </c>
    </row>
    <row r="19" spans="2:9">
      <c r="B19" s="277" t="s">
        <v>184</v>
      </c>
      <c r="C19" s="278" t="s">
        <v>185</v>
      </c>
      <c r="D19" s="279">
        <v>44155</v>
      </c>
      <c r="E19" s="280">
        <v>1500</v>
      </c>
      <c r="F19" s="281" t="s">
        <v>178</v>
      </c>
      <c r="G19" s="279">
        <v>48172</v>
      </c>
      <c r="H19" s="282">
        <v>7.4999999999999997E-3</v>
      </c>
      <c r="I19" s="281" t="s">
        <v>180</v>
      </c>
    </row>
    <row r="20" spans="2:9">
      <c r="B20" s="277" t="s">
        <v>184</v>
      </c>
      <c r="C20" s="278" t="s">
        <v>177</v>
      </c>
      <c r="D20" s="279">
        <v>44127</v>
      </c>
      <c r="E20" s="280">
        <v>1000</v>
      </c>
      <c r="F20" s="281" t="s">
        <v>178</v>
      </c>
      <c r="G20" s="279">
        <v>47779</v>
      </c>
      <c r="H20" s="282">
        <v>1.7500000000000002E-2</v>
      </c>
      <c r="I20" s="281" t="s">
        <v>180</v>
      </c>
    </row>
    <row r="21" spans="2:9">
      <c r="B21" s="277" t="s">
        <v>184</v>
      </c>
      <c r="C21" s="278" t="s">
        <v>177</v>
      </c>
      <c r="D21" s="279">
        <v>44008</v>
      </c>
      <c r="E21" s="280">
        <v>750</v>
      </c>
      <c r="F21" s="281" t="s">
        <v>178</v>
      </c>
      <c r="G21" s="279">
        <v>47295</v>
      </c>
      <c r="H21" s="282">
        <v>1.8749999999999999E-2</v>
      </c>
      <c r="I21" s="281" t="s">
        <v>180</v>
      </c>
    </row>
    <row r="22" spans="2:9">
      <c r="B22" s="277" t="s">
        <v>184</v>
      </c>
      <c r="C22" s="278" t="s">
        <v>177</v>
      </c>
      <c r="D22" s="279">
        <v>44029</v>
      </c>
      <c r="E22" s="280">
        <v>100</v>
      </c>
      <c r="F22" s="281" t="s">
        <v>183</v>
      </c>
      <c r="G22" s="279">
        <v>45855</v>
      </c>
      <c r="H22" s="282">
        <v>1.1174999999999999E-2</v>
      </c>
      <c r="I22" s="281" t="s">
        <v>180</v>
      </c>
    </row>
    <row r="23" spans="2:9">
      <c r="B23" s="277" t="s">
        <v>184</v>
      </c>
      <c r="C23" s="278" t="s">
        <v>177</v>
      </c>
      <c r="D23" s="279">
        <v>43879</v>
      </c>
      <c r="E23" s="280">
        <v>185</v>
      </c>
      <c r="F23" s="281" t="s">
        <v>183</v>
      </c>
      <c r="G23" s="279">
        <v>46436</v>
      </c>
      <c r="H23" s="284">
        <v>7.7499999999999999E-3</v>
      </c>
      <c r="I23" s="281" t="s">
        <v>180</v>
      </c>
    </row>
    <row r="24" spans="2:9">
      <c r="B24" s="277" t="s">
        <v>184</v>
      </c>
      <c r="C24" s="278" t="s">
        <v>177</v>
      </c>
      <c r="D24" s="279">
        <v>43850</v>
      </c>
      <c r="E24" s="280">
        <v>450</v>
      </c>
      <c r="F24" s="281" t="s">
        <v>178</v>
      </c>
      <c r="G24" s="279">
        <v>46497</v>
      </c>
      <c r="H24" s="282">
        <v>0.01</v>
      </c>
      <c r="I24" s="281" t="s">
        <v>180</v>
      </c>
    </row>
    <row r="25" spans="2:9">
      <c r="B25" s="277" t="s">
        <v>184</v>
      </c>
      <c r="C25" s="278" t="s">
        <v>186</v>
      </c>
      <c r="D25" s="279">
        <v>43677</v>
      </c>
      <c r="E25" s="280">
        <v>60.5</v>
      </c>
      <c r="F25" s="281" t="s">
        <v>178</v>
      </c>
      <c r="G25" s="279">
        <v>47330</v>
      </c>
      <c r="H25" s="282">
        <v>1.9E-2</v>
      </c>
      <c r="I25" s="281" t="s">
        <v>180</v>
      </c>
    </row>
    <row r="26" spans="2:9">
      <c r="B26" s="277" t="s">
        <v>184</v>
      </c>
      <c r="C26" s="278" t="s">
        <v>185</v>
      </c>
      <c r="D26" s="279">
        <v>43651</v>
      </c>
      <c r="E26" s="280">
        <v>850</v>
      </c>
      <c r="F26" s="281" t="s">
        <v>178</v>
      </c>
      <c r="G26" s="279">
        <v>46939</v>
      </c>
      <c r="H26" s="282">
        <v>5.0000000000000001E-3</v>
      </c>
      <c r="I26" s="281" t="s">
        <v>180</v>
      </c>
    </row>
    <row r="27" spans="2:9">
      <c r="B27" s="277" t="s">
        <v>184</v>
      </c>
      <c r="C27" s="278" t="s">
        <v>186</v>
      </c>
      <c r="D27" s="279">
        <v>42950</v>
      </c>
      <c r="E27" s="280">
        <v>60</v>
      </c>
      <c r="F27" s="281" t="s">
        <v>178</v>
      </c>
      <c r="G27" s="279">
        <v>46602</v>
      </c>
      <c r="H27" s="282" t="s">
        <v>187</v>
      </c>
      <c r="I27" s="281" t="s">
        <v>182</v>
      </c>
    </row>
    <row r="28" spans="2:9">
      <c r="B28" s="277" t="s">
        <v>184</v>
      </c>
      <c r="C28" s="278" t="s">
        <v>186</v>
      </c>
      <c r="D28" s="279">
        <v>42832</v>
      </c>
      <c r="E28" s="280">
        <v>80</v>
      </c>
      <c r="F28" s="281" t="s">
        <v>178</v>
      </c>
      <c r="G28" s="279">
        <v>46119</v>
      </c>
      <c r="H28" s="282" t="s">
        <v>187</v>
      </c>
      <c r="I28" s="281" t="s">
        <v>182</v>
      </c>
    </row>
    <row r="29" spans="2:9">
      <c r="B29" s="277" t="s">
        <v>184</v>
      </c>
      <c r="C29" s="278" t="s">
        <v>177</v>
      </c>
      <c r="D29" s="279" t="s">
        <v>188</v>
      </c>
      <c r="E29" s="280" t="s">
        <v>189</v>
      </c>
      <c r="F29" s="281" t="s">
        <v>178</v>
      </c>
      <c r="G29" s="279">
        <v>45765</v>
      </c>
      <c r="H29" s="282">
        <v>2.8750000000000001E-2</v>
      </c>
      <c r="I29" s="281" t="s">
        <v>180</v>
      </c>
    </row>
    <row r="30" spans="2:9">
      <c r="B30" s="277" t="s">
        <v>184</v>
      </c>
      <c r="C30" s="278" t="s">
        <v>186</v>
      </c>
      <c r="D30" s="279">
        <v>42720</v>
      </c>
      <c r="E30" s="280">
        <v>65</v>
      </c>
      <c r="F30" s="281" t="s">
        <v>178</v>
      </c>
      <c r="G30" s="279">
        <v>48568</v>
      </c>
      <c r="H30" s="282">
        <v>3.875E-2</v>
      </c>
      <c r="I30" s="281" t="s">
        <v>180</v>
      </c>
    </row>
    <row r="31" spans="2:9">
      <c r="B31" s="451"/>
      <c r="C31" s="452"/>
      <c r="D31" s="453"/>
      <c r="E31" s="454"/>
      <c r="F31" s="455"/>
      <c r="G31" s="453"/>
      <c r="H31" s="456"/>
      <c r="I31" s="455"/>
    </row>
  </sheetData>
  <pageMargins left="0.74803149606299213" right="0.43307086614173229" top="0.98425196850393704" bottom="0.98425196850393704" header="0" footer="0"/>
  <pageSetup paperSize="9" scale="46" orientation="portrait" r:id="rId1"/>
  <headerFooter alignWithMargins="0"/>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1C79D77-F016-44CC-B372-B8D5D4CE88F5}">
  <sheetPr>
    <pageSetUpPr fitToPage="1"/>
  </sheetPr>
  <dimension ref="B1:AC57"/>
  <sheetViews>
    <sheetView showGridLines="0" zoomScale="70" zoomScaleNormal="70" zoomScaleSheetLayoutView="85" workbookViewId="0"/>
  </sheetViews>
  <sheetFormatPr baseColWidth="10" defaultColWidth="11.453125" defaultRowHeight="18.5"/>
  <cols>
    <col min="1" max="1" width="2.81640625" style="63" customWidth="1"/>
    <col min="2" max="2" width="15.1796875" style="63" bestFit="1" customWidth="1"/>
    <col min="3" max="11" width="11.453125" style="63"/>
    <col min="12" max="12" width="18.81640625" style="63" customWidth="1"/>
    <col min="13" max="13" width="16" style="63" customWidth="1"/>
    <col min="14" max="22" width="11.453125" style="63"/>
    <col min="23" max="23" width="3" style="63" customWidth="1"/>
    <col min="24" max="256" width="11.453125" style="63"/>
    <col min="257" max="257" width="2.81640625" style="63" customWidth="1"/>
    <col min="258" max="258" width="15.1796875" style="63" bestFit="1" customWidth="1"/>
    <col min="259" max="512" width="11.453125" style="63"/>
    <col min="513" max="513" width="2.81640625" style="63" customWidth="1"/>
    <col min="514" max="514" width="15.1796875" style="63" bestFit="1" customWidth="1"/>
    <col min="515" max="768" width="11.453125" style="63"/>
    <col min="769" max="769" width="2.81640625" style="63" customWidth="1"/>
    <col min="770" max="770" width="15.1796875" style="63" bestFit="1" customWidth="1"/>
    <col min="771" max="1024" width="11.453125" style="63"/>
    <col min="1025" max="1025" width="2.81640625" style="63" customWidth="1"/>
    <col min="1026" max="1026" width="15.1796875" style="63" bestFit="1" customWidth="1"/>
    <col min="1027" max="1280" width="11.453125" style="63"/>
    <col min="1281" max="1281" width="2.81640625" style="63" customWidth="1"/>
    <col min="1282" max="1282" width="15.1796875" style="63" bestFit="1" customWidth="1"/>
    <col min="1283" max="1536" width="11.453125" style="63"/>
    <col min="1537" max="1537" width="2.81640625" style="63" customWidth="1"/>
    <col min="1538" max="1538" width="15.1796875" style="63" bestFit="1" customWidth="1"/>
    <col min="1539" max="1792" width="11.453125" style="63"/>
    <col min="1793" max="1793" width="2.81640625" style="63" customWidth="1"/>
    <col min="1794" max="1794" width="15.1796875" style="63" bestFit="1" customWidth="1"/>
    <col min="1795" max="2048" width="11.453125" style="63"/>
    <col min="2049" max="2049" width="2.81640625" style="63" customWidth="1"/>
    <col min="2050" max="2050" width="15.1796875" style="63" bestFit="1" customWidth="1"/>
    <col min="2051" max="2304" width="11.453125" style="63"/>
    <col min="2305" max="2305" width="2.81640625" style="63" customWidth="1"/>
    <col min="2306" max="2306" width="15.1796875" style="63" bestFit="1" customWidth="1"/>
    <col min="2307" max="2560" width="11.453125" style="63"/>
    <col min="2561" max="2561" width="2.81640625" style="63" customWidth="1"/>
    <col min="2562" max="2562" width="15.1796875" style="63" bestFit="1" customWidth="1"/>
    <col min="2563" max="2816" width="11.453125" style="63"/>
    <col min="2817" max="2817" width="2.81640625" style="63" customWidth="1"/>
    <col min="2818" max="2818" width="15.1796875" style="63" bestFit="1" customWidth="1"/>
    <col min="2819" max="3072" width="11.453125" style="63"/>
    <col min="3073" max="3073" width="2.81640625" style="63" customWidth="1"/>
    <col min="3074" max="3074" width="15.1796875" style="63" bestFit="1" customWidth="1"/>
    <col min="3075" max="3328" width="11.453125" style="63"/>
    <col min="3329" max="3329" width="2.81640625" style="63" customWidth="1"/>
    <col min="3330" max="3330" width="15.1796875" style="63" bestFit="1" customWidth="1"/>
    <col min="3331" max="3584" width="11.453125" style="63"/>
    <col min="3585" max="3585" width="2.81640625" style="63" customWidth="1"/>
    <col min="3586" max="3586" width="15.1796875" style="63" bestFit="1" customWidth="1"/>
    <col min="3587" max="3840" width="11.453125" style="63"/>
    <col min="3841" max="3841" width="2.81640625" style="63" customWidth="1"/>
    <col min="3842" max="3842" width="15.1796875" style="63" bestFit="1" customWidth="1"/>
    <col min="3843" max="4096" width="11.453125" style="63"/>
    <col min="4097" max="4097" width="2.81640625" style="63" customWidth="1"/>
    <col min="4098" max="4098" width="15.1796875" style="63" bestFit="1" customWidth="1"/>
    <col min="4099" max="4352" width="11.453125" style="63"/>
    <col min="4353" max="4353" width="2.81640625" style="63" customWidth="1"/>
    <col min="4354" max="4354" width="15.1796875" style="63" bestFit="1" customWidth="1"/>
    <col min="4355" max="4608" width="11.453125" style="63"/>
    <col min="4609" max="4609" width="2.81640625" style="63" customWidth="1"/>
    <col min="4610" max="4610" width="15.1796875" style="63" bestFit="1" customWidth="1"/>
    <col min="4611" max="4864" width="11.453125" style="63"/>
    <col min="4865" max="4865" width="2.81640625" style="63" customWidth="1"/>
    <col min="4866" max="4866" width="15.1796875" style="63" bestFit="1" customWidth="1"/>
    <col min="4867" max="5120" width="11.453125" style="63"/>
    <col min="5121" max="5121" width="2.81640625" style="63" customWidth="1"/>
    <col min="5122" max="5122" width="15.1796875" style="63" bestFit="1" customWidth="1"/>
    <col min="5123" max="5376" width="11.453125" style="63"/>
    <col min="5377" max="5377" width="2.81640625" style="63" customWidth="1"/>
    <col min="5378" max="5378" width="15.1796875" style="63" bestFit="1" customWidth="1"/>
    <col min="5379" max="5632" width="11.453125" style="63"/>
    <col min="5633" max="5633" width="2.81640625" style="63" customWidth="1"/>
    <col min="5634" max="5634" width="15.1796875" style="63" bestFit="1" customWidth="1"/>
    <col min="5635" max="5888" width="11.453125" style="63"/>
    <col min="5889" max="5889" width="2.81640625" style="63" customWidth="1"/>
    <col min="5890" max="5890" width="15.1796875" style="63" bestFit="1" customWidth="1"/>
    <col min="5891" max="6144" width="11.453125" style="63"/>
    <col min="6145" max="6145" width="2.81640625" style="63" customWidth="1"/>
    <col min="6146" max="6146" width="15.1796875" style="63" bestFit="1" customWidth="1"/>
    <col min="6147" max="6400" width="11.453125" style="63"/>
    <col min="6401" max="6401" width="2.81640625" style="63" customWidth="1"/>
    <col min="6402" max="6402" width="15.1796875" style="63" bestFit="1" customWidth="1"/>
    <col min="6403" max="6656" width="11.453125" style="63"/>
    <col min="6657" max="6657" width="2.81640625" style="63" customWidth="1"/>
    <col min="6658" max="6658" width="15.1796875" style="63" bestFit="1" customWidth="1"/>
    <col min="6659" max="6912" width="11.453125" style="63"/>
    <col min="6913" max="6913" width="2.81640625" style="63" customWidth="1"/>
    <col min="6914" max="6914" width="15.1796875" style="63" bestFit="1" customWidth="1"/>
    <col min="6915" max="7168" width="11.453125" style="63"/>
    <col min="7169" max="7169" width="2.81640625" style="63" customWidth="1"/>
    <col min="7170" max="7170" width="15.1796875" style="63" bestFit="1" customWidth="1"/>
    <col min="7171" max="7424" width="11.453125" style="63"/>
    <col min="7425" max="7425" width="2.81640625" style="63" customWidth="1"/>
    <col min="7426" max="7426" width="15.1796875" style="63" bestFit="1" customWidth="1"/>
    <col min="7427" max="7680" width="11.453125" style="63"/>
    <col min="7681" max="7681" width="2.81640625" style="63" customWidth="1"/>
    <col min="7682" max="7682" width="15.1796875" style="63" bestFit="1" customWidth="1"/>
    <col min="7683" max="7936" width="11.453125" style="63"/>
    <col min="7937" max="7937" width="2.81640625" style="63" customWidth="1"/>
    <col min="7938" max="7938" width="15.1796875" style="63" bestFit="1" customWidth="1"/>
    <col min="7939" max="8192" width="11.453125" style="63"/>
    <col min="8193" max="8193" width="2.81640625" style="63" customWidth="1"/>
    <col min="8194" max="8194" width="15.1796875" style="63" bestFit="1" customWidth="1"/>
    <col min="8195" max="8448" width="11.453125" style="63"/>
    <col min="8449" max="8449" width="2.81640625" style="63" customWidth="1"/>
    <col min="8450" max="8450" width="15.1796875" style="63" bestFit="1" customWidth="1"/>
    <col min="8451" max="8704" width="11.453125" style="63"/>
    <col min="8705" max="8705" width="2.81640625" style="63" customWidth="1"/>
    <col min="8706" max="8706" width="15.1796875" style="63" bestFit="1" customWidth="1"/>
    <col min="8707" max="8960" width="11.453125" style="63"/>
    <col min="8961" max="8961" width="2.81640625" style="63" customWidth="1"/>
    <col min="8962" max="8962" width="15.1796875" style="63" bestFit="1" customWidth="1"/>
    <col min="8963" max="9216" width="11.453125" style="63"/>
    <col min="9217" max="9217" width="2.81640625" style="63" customWidth="1"/>
    <col min="9218" max="9218" width="15.1796875" style="63" bestFit="1" customWidth="1"/>
    <col min="9219" max="9472" width="11.453125" style="63"/>
    <col min="9473" max="9473" width="2.81640625" style="63" customWidth="1"/>
    <col min="9474" max="9474" width="15.1796875" style="63" bestFit="1" customWidth="1"/>
    <col min="9475" max="9728" width="11.453125" style="63"/>
    <col min="9729" max="9729" width="2.81640625" style="63" customWidth="1"/>
    <col min="9730" max="9730" width="15.1796875" style="63" bestFit="1" customWidth="1"/>
    <col min="9731" max="9984" width="11.453125" style="63"/>
    <col min="9985" max="9985" width="2.81640625" style="63" customWidth="1"/>
    <col min="9986" max="9986" width="15.1796875" style="63" bestFit="1" customWidth="1"/>
    <col min="9987" max="10240" width="11.453125" style="63"/>
    <col min="10241" max="10241" width="2.81640625" style="63" customWidth="1"/>
    <col min="10242" max="10242" width="15.1796875" style="63" bestFit="1" customWidth="1"/>
    <col min="10243" max="10496" width="11.453125" style="63"/>
    <col min="10497" max="10497" width="2.81640625" style="63" customWidth="1"/>
    <col min="10498" max="10498" width="15.1796875" style="63" bestFit="1" customWidth="1"/>
    <col min="10499" max="10752" width="11.453125" style="63"/>
    <col min="10753" max="10753" width="2.81640625" style="63" customWidth="1"/>
    <col min="10754" max="10754" width="15.1796875" style="63" bestFit="1" customWidth="1"/>
    <col min="10755" max="11008" width="11.453125" style="63"/>
    <col min="11009" max="11009" width="2.81640625" style="63" customWidth="1"/>
    <col min="11010" max="11010" width="15.1796875" style="63" bestFit="1" customWidth="1"/>
    <col min="11011" max="11264" width="11.453125" style="63"/>
    <col min="11265" max="11265" width="2.81640625" style="63" customWidth="1"/>
    <col min="11266" max="11266" width="15.1796875" style="63" bestFit="1" customWidth="1"/>
    <col min="11267" max="11520" width="11.453125" style="63"/>
    <col min="11521" max="11521" width="2.81640625" style="63" customWidth="1"/>
    <col min="11522" max="11522" width="15.1796875" style="63" bestFit="1" customWidth="1"/>
    <col min="11523" max="11776" width="11.453125" style="63"/>
    <col min="11777" max="11777" width="2.81640625" style="63" customWidth="1"/>
    <col min="11778" max="11778" width="15.1796875" style="63" bestFit="1" customWidth="1"/>
    <col min="11779" max="12032" width="11.453125" style="63"/>
    <col min="12033" max="12033" width="2.81640625" style="63" customWidth="1"/>
    <col min="12034" max="12034" width="15.1796875" style="63" bestFit="1" customWidth="1"/>
    <col min="12035" max="12288" width="11.453125" style="63"/>
    <col min="12289" max="12289" width="2.81640625" style="63" customWidth="1"/>
    <col min="12290" max="12290" width="15.1796875" style="63" bestFit="1" customWidth="1"/>
    <col min="12291" max="12544" width="11.453125" style="63"/>
    <col min="12545" max="12545" width="2.81640625" style="63" customWidth="1"/>
    <col min="12546" max="12546" width="15.1796875" style="63" bestFit="1" customWidth="1"/>
    <col min="12547" max="12800" width="11.453125" style="63"/>
    <col min="12801" max="12801" width="2.81640625" style="63" customWidth="1"/>
    <col min="12802" max="12802" width="15.1796875" style="63" bestFit="1" customWidth="1"/>
    <col min="12803" max="13056" width="11.453125" style="63"/>
    <col min="13057" max="13057" width="2.81640625" style="63" customWidth="1"/>
    <col min="13058" max="13058" width="15.1796875" style="63" bestFit="1" customWidth="1"/>
    <col min="13059" max="13312" width="11.453125" style="63"/>
    <col min="13313" max="13313" width="2.81640625" style="63" customWidth="1"/>
    <col min="13314" max="13314" width="15.1796875" style="63" bestFit="1" customWidth="1"/>
    <col min="13315" max="13568" width="11.453125" style="63"/>
    <col min="13569" max="13569" width="2.81640625" style="63" customWidth="1"/>
    <col min="13570" max="13570" width="15.1796875" style="63" bestFit="1" customWidth="1"/>
    <col min="13571" max="13824" width="11.453125" style="63"/>
    <col min="13825" max="13825" width="2.81640625" style="63" customWidth="1"/>
    <col min="13826" max="13826" width="15.1796875" style="63" bestFit="1" customWidth="1"/>
    <col min="13827" max="14080" width="11.453125" style="63"/>
    <col min="14081" max="14081" width="2.81640625" style="63" customWidth="1"/>
    <col min="14082" max="14082" width="15.1796875" style="63" bestFit="1" customWidth="1"/>
    <col min="14083" max="14336" width="11.453125" style="63"/>
    <col min="14337" max="14337" width="2.81640625" style="63" customWidth="1"/>
    <col min="14338" max="14338" width="15.1796875" style="63" bestFit="1" customWidth="1"/>
    <col min="14339" max="14592" width="11.453125" style="63"/>
    <col min="14593" max="14593" width="2.81640625" style="63" customWidth="1"/>
    <col min="14594" max="14594" width="15.1796875" style="63" bestFit="1" customWidth="1"/>
    <col min="14595" max="14848" width="11.453125" style="63"/>
    <col min="14849" max="14849" width="2.81640625" style="63" customWidth="1"/>
    <col min="14850" max="14850" width="15.1796875" style="63" bestFit="1" customWidth="1"/>
    <col min="14851" max="15104" width="11.453125" style="63"/>
    <col min="15105" max="15105" width="2.81640625" style="63" customWidth="1"/>
    <col min="15106" max="15106" width="15.1796875" style="63" bestFit="1" customWidth="1"/>
    <col min="15107" max="15360" width="11.453125" style="63"/>
    <col min="15361" max="15361" width="2.81640625" style="63" customWidth="1"/>
    <col min="15362" max="15362" width="15.1796875" style="63" bestFit="1" customWidth="1"/>
    <col min="15363" max="15616" width="11.453125" style="63"/>
    <col min="15617" max="15617" width="2.81640625" style="63" customWidth="1"/>
    <col min="15618" max="15618" width="15.1796875" style="63" bestFit="1" customWidth="1"/>
    <col min="15619" max="15872" width="11.453125" style="63"/>
    <col min="15873" max="15873" width="2.81640625" style="63" customWidth="1"/>
    <col min="15874" max="15874" width="15.1796875" style="63" bestFit="1" customWidth="1"/>
    <col min="15875" max="16128" width="11.453125" style="63"/>
    <col min="16129" max="16129" width="2.81640625" style="63" customWidth="1"/>
    <col min="16130" max="16130" width="15.1796875" style="63" bestFit="1" customWidth="1"/>
    <col min="16131" max="16384" width="11.453125" style="63"/>
  </cols>
  <sheetData>
    <row r="1" spans="2:13">
      <c r="B1" s="431"/>
      <c r="H1" s="431"/>
      <c r="M1" s="432"/>
    </row>
    <row r="2" spans="2:13">
      <c r="G2" s="431"/>
    </row>
    <row r="5" spans="2:13">
      <c r="B5" s="337" t="s">
        <v>436</v>
      </c>
      <c r="C5" s="88"/>
      <c r="D5" s="88"/>
    </row>
    <row r="8" spans="2:13">
      <c r="H8" s="431"/>
    </row>
    <row r="14" spans="2:13" ht="16.5" customHeight="1"/>
    <row r="21" spans="2:19">
      <c r="N21"/>
    </row>
    <row r="28" spans="2:19">
      <c r="B28" s="433"/>
      <c r="C28" s="88"/>
      <c r="D28" s="88"/>
    </row>
    <row r="32" spans="2:19">
      <c r="S32" s="431"/>
    </row>
    <row r="38" spans="3:16">
      <c r="N38" s="431"/>
      <c r="P38" s="431"/>
    </row>
    <row r="39" spans="3:16">
      <c r="M39" s="431"/>
    </row>
    <row r="40" spans="3:16">
      <c r="C40" s="434"/>
    </row>
    <row r="47" spans="3:16">
      <c r="N47" s="431"/>
    </row>
    <row r="57" spans="29:29">
      <c r="AC57" s="431"/>
    </row>
  </sheetData>
  <pageMargins left="0.31496062992125984" right="0.31496062992125984" top="0.35433070866141736" bottom="0.35433070866141736" header="0.31496062992125984" footer="0.31496062992125984"/>
  <pageSetup paperSize="6" scale="38" orientation="landscape"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pageSetUpPr fitToPage="1"/>
  </sheetPr>
  <dimension ref="A1:V51"/>
  <sheetViews>
    <sheetView showGridLines="0" zoomScale="85" zoomScaleNormal="85" workbookViewId="0"/>
  </sheetViews>
  <sheetFormatPr baseColWidth="10" defaultColWidth="11.453125" defaultRowHeight="18.5"/>
  <cols>
    <col min="1" max="1" width="2.54296875" style="3" customWidth="1"/>
    <col min="2" max="2" width="39.453125" style="3" customWidth="1"/>
    <col min="3" max="6" width="15.54296875" style="3" customWidth="1"/>
    <col min="7" max="7" width="10.453125" style="3" customWidth="1"/>
    <col min="8" max="11" width="13.54296875" style="3" customWidth="1"/>
    <col min="12" max="12" width="10.453125" style="3" customWidth="1"/>
    <col min="13" max="16" width="13.54296875" style="3" customWidth="1"/>
    <col min="17" max="17" width="10.453125" style="3" customWidth="1"/>
    <col min="18" max="20" width="13.54296875" style="3" customWidth="1"/>
    <col min="21" max="21" width="13.453125" style="3" customWidth="1"/>
    <col min="22" max="22" width="2.54296875" style="3" customWidth="1"/>
    <col min="23" max="16384" width="11.453125" style="3"/>
  </cols>
  <sheetData>
    <row r="1" spans="1:22">
      <c r="F1" s="219"/>
    </row>
    <row r="2" spans="1:22">
      <c r="A2" s="2"/>
      <c r="B2" s="2"/>
      <c r="C2" s="2"/>
      <c r="D2" s="2"/>
      <c r="E2" s="2"/>
      <c r="F2" s="2"/>
      <c r="G2" s="2"/>
      <c r="H2" s="2"/>
      <c r="I2" s="2"/>
      <c r="J2" s="2"/>
      <c r="K2" s="2"/>
      <c r="L2" s="2"/>
      <c r="M2" s="2"/>
      <c r="N2" s="2"/>
      <c r="O2" s="2"/>
      <c r="P2" s="2"/>
      <c r="Q2" s="2"/>
      <c r="R2" s="2"/>
      <c r="S2" s="2"/>
      <c r="T2" s="2"/>
      <c r="U2" s="2"/>
      <c r="V2" s="2"/>
    </row>
    <row r="3" spans="1:22">
      <c r="A3" s="2"/>
      <c r="B3" s="4"/>
      <c r="C3" s="2"/>
      <c r="D3" s="2"/>
      <c r="E3" s="2"/>
      <c r="F3" s="2"/>
      <c r="G3" s="2"/>
      <c r="H3" s="2"/>
      <c r="I3" s="220"/>
      <c r="J3" s="220"/>
      <c r="K3" s="2"/>
      <c r="L3" s="2"/>
      <c r="M3" s="2"/>
      <c r="N3" s="2"/>
      <c r="O3" s="2"/>
      <c r="P3" s="2"/>
      <c r="Q3" s="2"/>
      <c r="R3" s="2"/>
      <c r="S3" s="2"/>
      <c r="T3" s="2"/>
      <c r="U3" s="2"/>
      <c r="V3" s="2"/>
    </row>
    <row r="4" spans="1:22">
      <c r="A4" s="111"/>
      <c r="B4" s="19"/>
      <c r="C4" s="2"/>
      <c r="D4" s="2"/>
      <c r="E4" s="2"/>
      <c r="F4" s="2"/>
      <c r="G4" s="2"/>
      <c r="H4" s="2"/>
      <c r="I4" s="19"/>
      <c r="J4" s="220"/>
      <c r="K4" s="2"/>
      <c r="L4" s="2"/>
      <c r="M4" s="2"/>
      <c r="N4" s="2"/>
      <c r="O4" s="2"/>
      <c r="P4" s="2"/>
      <c r="Q4" s="2"/>
      <c r="R4" s="2"/>
      <c r="S4" s="2"/>
      <c r="T4" s="2"/>
      <c r="U4" s="2"/>
      <c r="V4" s="2"/>
    </row>
    <row r="5" spans="1:22">
      <c r="A5" s="2"/>
      <c r="B5" s="337" t="s">
        <v>436</v>
      </c>
      <c r="C5" s="2"/>
      <c r="D5" s="5"/>
      <c r="E5" s="5"/>
      <c r="F5" s="5"/>
      <c r="G5" s="2"/>
      <c r="H5" s="2"/>
      <c r="I5" s="221"/>
      <c r="J5" s="220"/>
      <c r="K5" s="2"/>
      <c r="L5" s="2"/>
      <c r="M5" s="2"/>
      <c r="N5" s="2"/>
      <c r="O5" s="2"/>
      <c r="P5" s="2"/>
      <c r="Q5" s="2"/>
      <c r="R5" s="2"/>
      <c r="S5" s="2"/>
      <c r="T5" s="2"/>
      <c r="U5" s="2"/>
      <c r="V5" s="2"/>
    </row>
    <row r="6" spans="1:22">
      <c r="B6" s="52"/>
    </row>
    <row r="9" spans="1:22">
      <c r="H9" s="94"/>
    </row>
    <row r="11" spans="1:22">
      <c r="F11" s="104"/>
    </row>
    <row r="22" spans="1:12">
      <c r="B22" s="44"/>
    </row>
    <row r="23" spans="1:12">
      <c r="B23" s="52"/>
      <c r="C23" s="52"/>
      <c r="D23" s="52"/>
      <c r="E23" s="52"/>
    </row>
    <row r="24" spans="1:12">
      <c r="A24" s="52"/>
      <c r="B24" s="52"/>
      <c r="C24" s="52"/>
      <c r="D24" s="52"/>
      <c r="E24" s="52"/>
      <c r="F24" s="52"/>
      <c r="G24" s="52"/>
      <c r="H24" s="52"/>
      <c r="I24" s="64"/>
      <c r="J24" s="52"/>
    </row>
    <row r="25" spans="1:12">
      <c r="A25" s="52"/>
      <c r="B25" s="52"/>
      <c r="C25" s="52"/>
      <c r="D25" s="52"/>
      <c r="E25" s="52"/>
      <c r="F25" s="52"/>
      <c r="G25" s="52"/>
      <c r="H25" s="52"/>
      <c r="I25" s="52"/>
      <c r="J25" s="52"/>
    </row>
    <row r="26" spans="1:12">
      <c r="A26" s="52"/>
      <c r="B26" s="259" t="s">
        <v>149</v>
      </c>
      <c r="C26" s="52"/>
      <c r="D26" s="52"/>
      <c r="E26" s="52"/>
      <c r="F26" s="52"/>
      <c r="G26" s="52"/>
      <c r="H26" s="52"/>
      <c r="I26" s="52"/>
      <c r="J26" s="52"/>
      <c r="K26" s="52"/>
      <c r="L26" s="52"/>
    </row>
    <row r="27" spans="1:12">
      <c r="B27" s="52"/>
      <c r="C27" s="52"/>
      <c r="F27" s="52"/>
      <c r="G27" s="52"/>
      <c r="H27" s="52"/>
      <c r="I27" s="52"/>
      <c r="J27" s="52"/>
      <c r="K27" s="52"/>
      <c r="L27" s="52"/>
    </row>
    <row r="28" spans="1:12">
      <c r="J28" s="52"/>
      <c r="K28" s="52"/>
      <c r="L28" s="52"/>
    </row>
    <row r="29" spans="1:12" s="46" customFormat="1">
      <c r="B29" s="409" t="s">
        <v>220</v>
      </c>
      <c r="C29" s="410"/>
      <c r="D29" s="457">
        <v>706475375</v>
      </c>
      <c r="E29" s="409"/>
    </row>
    <row r="30" spans="1:12" s="46" customFormat="1">
      <c r="B30" s="435"/>
      <c r="C30" s="435"/>
      <c r="D30" s="435"/>
      <c r="E30" s="435"/>
      <c r="F30" s="435"/>
    </row>
    <row r="31" spans="1:12" s="338" customFormat="1">
      <c r="A31" s="46"/>
      <c r="B31" s="46" t="s">
        <v>8</v>
      </c>
      <c r="C31" s="429">
        <v>0.47776000000000007</v>
      </c>
      <c r="D31" s="339"/>
      <c r="E31" s="435"/>
      <c r="F31" s="437"/>
      <c r="J31" s="59"/>
    </row>
    <row r="32" spans="1:12" s="338" customFormat="1">
      <c r="A32" s="46"/>
      <c r="B32" s="46" t="s">
        <v>252</v>
      </c>
      <c r="C32" s="430">
        <v>9.9030000000000007E-2</v>
      </c>
      <c r="D32" s="339"/>
      <c r="E32" s="435"/>
      <c r="F32" s="437"/>
      <c r="J32" s="59"/>
    </row>
    <row r="33" spans="1:11" s="338" customFormat="1">
      <c r="A33" s="46"/>
      <c r="B33" s="46" t="s">
        <v>253</v>
      </c>
      <c r="C33" s="430">
        <v>9.3850000000000003E-2</v>
      </c>
      <c r="D33" s="339"/>
      <c r="E33" s="435"/>
      <c r="F33" s="437"/>
      <c r="J33" s="59"/>
    </row>
    <row r="34" spans="1:11" s="338" customFormat="1">
      <c r="A34" s="46"/>
      <c r="B34" s="46" t="s">
        <v>150</v>
      </c>
      <c r="C34" s="430">
        <v>7.0309999999999997E-2</v>
      </c>
      <c r="E34" s="435"/>
      <c r="F34" s="437"/>
      <c r="J34" s="59"/>
    </row>
    <row r="35" spans="1:11" s="338" customFormat="1">
      <c r="A35" s="46"/>
      <c r="B35" s="46" t="s">
        <v>87</v>
      </c>
      <c r="C35" s="430">
        <v>5.1900000000000002E-2</v>
      </c>
      <c r="E35" s="435"/>
      <c r="F35" s="437"/>
      <c r="J35" s="59"/>
    </row>
    <row r="36" spans="1:11" s="338" customFormat="1">
      <c r="A36" s="46"/>
      <c r="B36" s="46" t="s">
        <v>86</v>
      </c>
      <c r="C36" s="430">
        <v>5.11E-2</v>
      </c>
      <c r="E36" s="435"/>
      <c r="F36" s="436"/>
      <c r="J36" s="59"/>
    </row>
    <row r="37" spans="1:11" s="338" customFormat="1">
      <c r="A37" s="46"/>
      <c r="B37" s="46" t="s">
        <v>221</v>
      </c>
      <c r="C37" s="430">
        <v>4.8280000000000003E-2</v>
      </c>
      <c r="E37" s="435"/>
      <c r="F37" s="437"/>
      <c r="J37" s="59"/>
    </row>
    <row r="38" spans="1:11" s="338" customFormat="1">
      <c r="A38" s="46"/>
      <c r="B38" s="46" t="s">
        <v>214</v>
      </c>
      <c r="C38" s="430">
        <v>4.7739999999999998E-2</v>
      </c>
      <c r="E38" s="438"/>
      <c r="F38" s="435"/>
      <c r="J38" s="59"/>
    </row>
    <row r="39" spans="1:11" s="338" customFormat="1">
      <c r="A39" s="46"/>
      <c r="B39" s="46" t="s">
        <v>88</v>
      </c>
      <c r="C39" s="430">
        <v>3.0030000000000001E-2</v>
      </c>
      <c r="E39" s="438"/>
      <c r="F39" s="435"/>
      <c r="J39" s="59"/>
    </row>
    <row r="40" spans="1:11" s="338" customFormat="1">
      <c r="A40" s="46"/>
      <c r="B40" s="46" t="s">
        <v>362</v>
      </c>
      <c r="C40" s="429">
        <v>0.03</v>
      </c>
      <c r="E40" s="435"/>
      <c r="F40" s="435"/>
      <c r="J40" s="59"/>
    </row>
    <row r="41" spans="1:11" s="338" customFormat="1">
      <c r="A41" s="46"/>
      <c r="B41" s="46"/>
      <c r="C41" s="46"/>
      <c r="D41" s="435"/>
      <c r="E41" s="435"/>
      <c r="F41" s="435"/>
      <c r="J41" s="59"/>
    </row>
    <row r="42" spans="1:11" s="338" customFormat="1">
      <c r="B42" s="439"/>
      <c r="C42" s="46"/>
      <c r="D42" s="435"/>
      <c r="E42" s="436"/>
      <c r="F42" s="435"/>
      <c r="J42" s="59"/>
      <c r="K42" s="339"/>
    </row>
    <row r="43" spans="1:11" s="338" customFormat="1">
      <c r="B43" s="429"/>
      <c r="C43" s="46"/>
      <c r="D43" s="435"/>
      <c r="E43" s="435"/>
      <c r="F43" s="435"/>
      <c r="K43" s="339"/>
    </row>
    <row r="44" spans="1:11" s="338" customFormat="1">
      <c r="B44" s="46"/>
      <c r="C44" s="46"/>
      <c r="K44" s="339"/>
    </row>
    <row r="45" spans="1:11" s="338" customFormat="1">
      <c r="B45" s="46"/>
      <c r="C45" s="46"/>
    </row>
    <row r="46" spans="1:11" s="338" customFormat="1">
      <c r="B46" s="429"/>
      <c r="C46" s="46"/>
    </row>
    <row r="47" spans="1:11" s="338" customFormat="1">
      <c r="B47" s="46"/>
      <c r="C47" s="46"/>
    </row>
    <row r="48" spans="1:11" s="338" customFormat="1">
      <c r="B48" s="46"/>
      <c r="C48" s="46"/>
    </row>
    <row r="49" spans="2:3" s="338" customFormat="1">
      <c r="B49" s="46"/>
      <c r="C49" s="46"/>
    </row>
    <row r="50" spans="2:3" s="340" customFormat="1"/>
    <row r="51" spans="2:3" s="340" customFormat="1"/>
  </sheetData>
  <pageMargins left="0.35433070866141736" right="0.23622047244094491" top="0.39370078740157483" bottom="0.31496062992125984" header="0" footer="0"/>
  <pageSetup paperSize="9" scale="80" orientation="landscape" r:id="rId1"/>
  <headerFooter alignWithMargins="0"/>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9D6F73-FB94-4F06-9700-ECE5D3118CC0}">
  <sheetPr>
    <pageSetUpPr fitToPage="1"/>
  </sheetPr>
  <dimension ref="A1:P170"/>
  <sheetViews>
    <sheetView showGridLines="0" zoomScale="55" zoomScaleNormal="55" zoomScaleSheetLayoutView="70" workbookViewId="0"/>
  </sheetViews>
  <sheetFormatPr baseColWidth="10" defaultColWidth="11.453125" defaultRowHeight="12.75" customHeight="1"/>
  <cols>
    <col min="1" max="1" width="2.81640625" style="222" customWidth="1"/>
    <col min="2" max="2" width="90.1796875" style="222" customWidth="1"/>
    <col min="3" max="3" width="19.54296875" style="345" customWidth="1"/>
    <col min="4" max="4" width="0.81640625" style="345" customWidth="1"/>
    <col min="5" max="5" width="19.54296875" style="222" customWidth="1"/>
    <col min="6" max="16384" width="11.453125" style="222"/>
  </cols>
  <sheetData>
    <row r="1" spans="1:5" ht="16.5" customHeight="1">
      <c r="A1" s="223"/>
      <c r="B1" s="223"/>
      <c r="C1" s="286"/>
      <c r="D1" s="286"/>
    </row>
    <row r="2" spans="1:5" ht="16.5" customHeight="1">
      <c r="A2" s="223"/>
      <c r="B2" s="223"/>
      <c r="C2" s="287"/>
      <c r="D2" s="287"/>
    </row>
    <row r="3" spans="1:5" ht="16.5" customHeight="1">
      <c r="A3" s="223"/>
      <c r="B3" s="223"/>
      <c r="C3" s="573"/>
      <c r="D3" s="573"/>
    </row>
    <row r="4" spans="1:5" ht="16.5" customHeight="1" thickBot="1">
      <c r="A4" s="223"/>
      <c r="B4" s="556" t="s">
        <v>302</v>
      </c>
      <c r="C4" s="557"/>
      <c r="D4" s="557"/>
      <c r="E4" s="557"/>
    </row>
    <row r="5" spans="1:5" ht="16.5" customHeight="1" thickBot="1">
      <c r="A5" s="223"/>
      <c r="B5" s="9" t="s">
        <v>7</v>
      </c>
      <c r="C5" s="343" t="s">
        <v>218</v>
      </c>
      <c r="D5" s="113"/>
      <c r="E5" s="112" t="s">
        <v>291</v>
      </c>
    </row>
    <row r="6" spans="1:5" ht="5.15" customHeight="1">
      <c r="A6" s="223"/>
      <c r="B6" s="223"/>
      <c r="C6" s="484"/>
      <c r="D6" s="484"/>
    </row>
    <row r="7" spans="1:5" ht="16.5" customHeight="1">
      <c r="A7" s="223"/>
      <c r="B7" s="251" t="s">
        <v>315</v>
      </c>
      <c r="C7" s="240">
        <v>924.13</v>
      </c>
      <c r="D7" s="240"/>
      <c r="E7" s="240">
        <v>977.69899999999984</v>
      </c>
    </row>
    <row r="8" spans="1:5" ht="16.5" customHeight="1">
      <c r="A8" s="223"/>
      <c r="B8" s="473" t="s">
        <v>316</v>
      </c>
      <c r="C8" s="472">
        <v>37.353999999999999</v>
      </c>
      <c r="D8" s="240"/>
      <c r="E8" s="472">
        <v>31.98</v>
      </c>
    </row>
    <row r="9" spans="1:5" ht="16.5" customHeight="1">
      <c r="A9" s="223"/>
      <c r="B9" s="222" t="s">
        <v>317</v>
      </c>
      <c r="C9" s="213">
        <v>61.058</v>
      </c>
      <c r="D9" s="213"/>
      <c r="E9" s="213">
        <v>59.36999999999999</v>
      </c>
    </row>
    <row r="10" spans="1:5" ht="16.5" customHeight="1">
      <c r="A10" s="223"/>
      <c r="B10" s="416" t="s">
        <v>318</v>
      </c>
      <c r="C10" s="417">
        <v>-0.82199999999999995</v>
      </c>
      <c r="D10" s="417"/>
      <c r="E10" s="417">
        <v>-0.98699999999999999</v>
      </c>
    </row>
    <row r="11" spans="1:5" ht="16.5" customHeight="1">
      <c r="A11" s="223"/>
      <c r="B11" s="222" t="s">
        <v>319</v>
      </c>
      <c r="C11" s="213">
        <v>984.36599999999999</v>
      </c>
      <c r="D11" s="213"/>
      <c r="E11" s="213">
        <v>1036.0819999999997</v>
      </c>
    </row>
    <row r="12" spans="1:5" ht="16.5" customHeight="1" thickBot="1">
      <c r="A12" s="223"/>
      <c r="B12" s="251"/>
      <c r="C12" s="213"/>
      <c r="D12" s="213"/>
      <c r="E12" s="213"/>
    </row>
    <row r="13" spans="1:5" ht="16.5" customHeight="1" thickBot="1">
      <c r="A13" s="223"/>
      <c r="B13" s="295" t="s">
        <v>309</v>
      </c>
      <c r="C13" s="245">
        <v>886.77599999999995</v>
      </c>
      <c r="D13" s="246"/>
      <c r="E13" s="297">
        <v>945.71899999999982</v>
      </c>
    </row>
    <row r="14" spans="1:5" ht="16.5" customHeight="1">
      <c r="A14" s="223"/>
      <c r="B14" s="295"/>
      <c r="C14" s="401"/>
      <c r="D14" s="401"/>
      <c r="E14" s="401"/>
    </row>
    <row r="15" spans="1:5" ht="26.15" customHeight="1">
      <c r="A15" s="223"/>
      <c r="B15" s="577" t="s">
        <v>310</v>
      </c>
      <c r="C15" s="577"/>
      <c r="D15" s="577"/>
      <c r="E15" s="577"/>
    </row>
    <row r="16" spans="1:5" ht="16.5" customHeight="1">
      <c r="A16" s="223"/>
      <c r="B16" s="223"/>
      <c r="C16" s="484"/>
      <c r="D16" s="484"/>
    </row>
    <row r="17" spans="1:7" ht="16.5" customHeight="1" thickBot="1">
      <c r="A17" s="223"/>
      <c r="B17" s="556" t="s">
        <v>302</v>
      </c>
      <c r="C17" s="557"/>
      <c r="D17" s="557"/>
      <c r="E17" s="557"/>
    </row>
    <row r="18" spans="1:7" ht="16.5" customHeight="1" thickBot="1">
      <c r="A18" s="223"/>
      <c r="B18" s="9"/>
      <c r="C18" s="343" t="s">
        <v>218</v>
      </c>
      <c r="D18" s="113"/>
      <c r="E18" s="112" t="s">
        <v>291</v>
      </c>
    </row>
    <row r="19" spans="1:7" ht="5.15" customHeight="1">
      <c r="A19" s="223"/>
      <c r="C19" s="484"/>
      <c r="D19" s="484"/>
    </row>
    <row r="20" spans="1:7" ht="16.5" customHeight="1">
      <c r="A20" s="223"/>
      <c r="B20" s="223" t="s">
        <v>314</v>
      </c>
      <c r="C20" s="213">
        <v>2742433</v>
      </c>
      <c r="D20" s="213"/>
      <c r="E20" s="213">
        <v>3044055</v>
      </c>
    </row>
    <row r="21" spans="1:7" ht="16.5" customHeight="1">
      <c r="A21" s="223"/>
      <c r="B21" s="223" t="s">
        <v>312</v>
      </c>
      <c r="C21" s="213">
        <v>110119</v>
      </c>
      <c r="D21" s="213"/>
      <c r="E21" s="213">
        <v>112247</v>
      </c>
    </row>
    <row r="22" spans="1:7" ht="16.5" customHeight="1" thickBot="1">
      <c r="A22" s="223"/>
      <c r="B22" s="223"/>
      <c r="C22" s="484"/>
      <c r="D22" s="484"/>
    </row>
    <row r="23" spans="1:7" ht="16.5" customHeight="1" thickBot="1">
      <c r="A23" s="223"/>
      <c r="B23" s="474" t="s">
        <v>335</v>
      </c>
      <c r="C23" s="537">
        <v>24.904267201845276</v>
      </c>
      <c r="D23" s="538"/>
      <c r="E23" s="539">
        <v>27.11925485759085</v>
      </c>
    </row>
    <row r="24" spans="1:7" ht="16.5" customHeight="1">
      <c r="A24" s="223"/>
      <c r="B24" s="474"/>
      <c r="C24" s="401"/>
      <c r="D24" s="401"/>
      <c r="E24" s="401"/>
    </row>
    <row r="25" spans="1:7" ht="28" customHeight="1">
      <c r="A25" s="223"/>
      <c r="B25" s="577" t="s">
        <v>320</v>
      </c>
      <c r="C25" s="577"/>
      <c r="D25" s="577"/>
      <c r="E25" s="577"/>
    </row>
    <row r="26" spans="1:7" ht="16.5" customHeight="1">
      <c r="A26" s="223"/>
      <c r="B26" s="475" t="s">
        <v>352</v>
      </c>
      <c r="C26" s="484"/>
      <c r="D26" s="484"/>
    </row>
    <row r="27" spans="1:7" ht="16.5" customHeight="1">
      <c r="A27" s="223"/>
      <c r="B27" s="475" t="s">
        <v>334</v>
      </c>
      <c r="C27" s="484"/>
      <c r="D27" s="484"/>
    </row>
    <row r="28" spans="1:7" ht="16.5" customHeight="1">
      <c r="A28" s="223"/>
      <c r="B28" s="223"/>
      <c r="C28" s="484"/>
      <c r="D28" s="484"/>
    </row>
    <row r="29" spans="1:7" ht="16.5" customHeight="1" thickBot="1">
      <c r="A29" s="223"/>
      <c r="B29" s="556" t="s">
        <v>302</v>
      </c>
      <c r="C29" s="557"/>
      <c r="D29" s="557"/>
      <c r="E29" s="557"/>
    </row>
    <row r="30" spans="1:7" ht="16" thickBot="1">
      <c r="A30" s="223"/>
      <c r="B30" s="9" t="s">
        <v>7</v>
      </c>
      <c r="C30" s="343" t="s">
        <v>218</v>
      </c>
      <c r="D30" s="113"/>
      <c r="E30" s="112" t="s">
        <v>291</v>
      </c>
    </row>
    <row r="31" spans="1:7" ht="5.15" customHeight="1">
      <c r="A31" s="223"/>
      <c r="B31" s="289"/>
      <c r="C31" s="222"/>
      <c r="D31" s="290"/>
    </row>
    <row r="32" spans="1:7" ht="15.5">
      <c r="A32" s="223"/>
      <c r="B32" s="291" t="s">
        <v>284</v>
      </c>
      <c r="C32" s="527">
        <v>736.89099999999996</v>
      </c>
      <c r="D32" s="540"/>
      <c r="E32" s="527">
        <v>774.71199999999999</v>
      </c>
      <c r="G32" s="293"/>
    </row>
    <row r="33" spans="1:7" ht="15.5">
      <c r="A33" s="223"/>
      <c r="B33" s="291" t="s">
        <v>351</v>
      </c>
      <c r="C33" s="527">
        <v>48.72</v>
      </c>
      <c r="D33" s="540"/>
      <c r="E33" s="527">
        <v>58.953000000000003</v>
      </c>
      <c r="G33" s="293"/>
    </row>
    <row r="34" spans="1:7" ht="15.5">
      <c r="A34" s="223"/>
      <c r="B34" s="291" t="s">
        <v>350</v>
      </c>
      <c r="C34" s="527">
        <v>37.904000000000003</v>
      </c>
      <c r="D34" s="540"/>
      <c r="E34" s="527">
        <v>47.110999999999997</v>
      </c>
      <c r="G34" s="293"/>
    </row>
    <row r="35" spans="1:7" ht="15.5">
      <c r="A35" s="223"/>
      <c r="B35" s="291" t="s">
        <v>286</v>
      </c>
      <c r="C35" s="527">
        <v>62.44</v>
      </c>
      <c r="D35" s="540"/>
      <c r="E35" s="527">
        <v>63.956000000000003</v>
      </c>
      <c r="G35" s="293"/>
    </row>
    <row r="36" spans="1:7" ht="15.65" customHeight="1">
      <c r="A36" s="223"/>
      <c r="B36" s="291" t="s">
        <v>288</v>
      </c>
      <c r="C36" s="527">
        <v>98.411000000000001</v>
      </c>
      <c r="D36" s="540"/>
      <c r="E36" s="527">
        <v>91.35</v>
      </c>
      <c r="G36" s="293"/>
    </row>
    <row r="37" spans="1:7" ht="5.25" customHeight="1" thickBot="1">
      <c r="A37" s="223"/>
      <c r="B37" s="291"/>
      <c r="C37" s="530"/>
      <c r="D37" s="540"/>
      <c r="E37" s="530"/>
      <c r="G37" s="293"/>
    </row>
    <row r="38" spans="1:7" ht="16" thickBot="1">
      <c r="A38" s="294"/>
      <c r="B38" s="295" t="s">
        <v>190</v>
      </c>
      <c r="C38" s="531">
        <v>984.36599999999999</v>
      </c>
      <c r="D38" s="532"/>
      <c r="E38" s="533">
        <v>1036.0819999999999</v>
      </c>
      <c r="F38" s="250"/>
      <c r="G38" s="293"/>
    </row>
    <row r="39" spans="1:7" ht="5.15" customHeight="1">
      <c r="A39" s="294"/>
      <c r="B39" s="179"/>
      <c r="C39" s="530"/>
      <c r="D39" s="541"/>
      <c r="E39" s="530"/>
      <c r="G39" s="293"/>
    </row>
    <row r="40" spans="1:7" ht="15.5">
      <c r="A40" s="294"/>
      <c r="B40" s="291" t="s">
        <v>10</v>
      </c>
      <c r="C40" s="527">
        <v>-73.203000000000003</v>
      </c>
      <c r="D40" s="528"/>
      <c r="E40" s="527">
        <v>-76.132000000000005</v>
      </c>
      <c r="G40" s="293"/>
    </row>
    <row r="41" spans="1:7" ht="15.5">
      <c r="A41" s="294"/>
      <c r="B41" s="291" t="s">
        <v>49</v>
      </c>
      <c r="C41" s="527">
        <v>-26.036000000000001</v>
      </c>
      <c r="D41" s="528"/>
      <c r="E41" s="527">
        <v>-24.756</v>
      </c>
      <c r="G41" s="293"/>
    </row>
    <row r="42" spans="1:7" ht="15.5">
      <c r="A42" s="294"/>
      <c r="B42" s="291" t="s">
        <v>287</v>
      </c>
      <c r="C42" s="527">
        <v>-67.935000000000002</v>
      </c>
      <c r="D42" s="527"/>
      <c r="E42" s="527">
        <v>-77.781999999999996</v>
      </c>
      <c r="G42" s="293"/>
    </row>
    <row r="43" spans="1:7" ht="15.5">
      <c r="A43" s="294"/>
      <c r="B43" s="291" t="s">
        <v>289</v>
      </c>
      <c r="C43" s="527">
        <v>-99.123999999999995</v>
      </c>
      <c r="D43" s="527"/>
      <c r="E43" s="527">
        <v>-91.787000000000006</v>
      </c>
      <c r="G43" s="293"/>
    </row>
    <row r="44" spans="1:7" ht="15.5">
      <c r="A44" s="294"/>
      <c r="B44" s="291" t="s">
        <v>191</v>
      </c>
      <c r="C44" s="527">
        <v>-637.19299999999998</v>
      </c>
      <c r="D44" s="528"/>
      <c r="E44" s="527">
        <v>-586.57500000000005</v>
      </c>
      <c r="G44" s="293"/>
    </row>
    <row r="45" spans="1:7" ht="5.25" customHeight="1" thickBot="1">
      <c r="A45" s="294"/>
      <c r="B45" s="300"/>
      <c r="C45" s="528"/>
      <c r="D45" s="529"/>
      <c r="E45" s="530"/>
    </row>
    <row r="46" spans="1:7" ht="16" thickBot="1">
      <c r="A46" s="294"/>
      <c r="B46" s="295" t="s">
        <v>52</v>
      </c>
      <c r="C46" s="531">
        <v>80.875</v>
      </c>
      <c r="D46" s="532"/>
      <c r="E46" s="533">
        <v>179.04999999999973</v>
      </c>
    </row>
    <row r="47" spans="1:7" ht="5.25" customHeight="1">
      <c r="A47" s="294"/>
      <c r="B47" s="179"/>
      <c r="C47" s="530"/>
      <c r="D47" s="534"/>
      <c r="E47" s="534"/>
    </row>
    <row r="48" spans="1:7" ht="15.5">
      <c r="A48" s="294"/>
      <c r="B48" s="291" t="s">
        <v>6</v>
      </c>
      <c r="C48" s="530">
        <v>637.19299999999998</v>
      </c>
      <c r="D48" s="527"/>
      <c r="E48" s="530">
        <v>586.57500000000005</v>
      </c>
    </row>
    <row r="49" spans="1:9" ht="15.5">
      <c r="A49" s="294"/>
      <c r="B49" s="291" t="s">
        <v>51</v>
      </c>
      <c r="C49" s="528">
        <v>11.010000000000002</v>
      </c>
      <c r="D49" s="527"/>
      <c r="E49" s="530">
        <v>11.031000000000001</v>
      </c>
    </row>
    <row r="50" spans="1:9" ht="15.5">
      <c r="A50" s="294"/>
      <c r="B50" s="291" t="s">
        <v>192</v>
      </c>
      <c r="C50" s="535">
        <v>0.82199999999999995</v>
      </c>
      <c r="D50" s="527"/>
      <c r="E50" s="527">
        <v>0.997</v>
      </c>
    </row>
    <row r="51" spans="1:9" ht="5.25" customHeight="1" thickBot="1">
      <c r="A51" s="294"/>
      <c r="B51" s="291"/>
      <c r="C51" s="528"/>
      <c r="D51" s="534"/>
      <c r="E51" s="534"/>
    </row>
    <row r="52" spans="1:9" ht="16.399999999999999" customHeight="1" thickBot="1">
      <c r="A52" s="294"/>
      <c r="B52" s="302" t="s">
        <v>193</v>
      </c>
      <c r="C52" s="536">
        <v>729.9</v>
      </c>
      <c r="D52" s="532"/>
      <c r="E52" s="533">
        <v>777.6429999999998</v>
      </c>
    </row>
    <row r="53" spans="1:9" ht="5.25" customHeight="1">
      <c r="A53" s="294"/>
      <c r="B53" s="303"/>
      <c r="C53" s="213"/>
      <c r="D53" s="299"/>
      <c r="E53" s="213"/>
    </row>
    <row r="54" spans="1:9" ht="15.5">
      <c r="A54" s="223"/>
      <c r="B54" s="179"/>
      <c r="C54" s="304"/>
      <c r="D54" s="304"/>
    </row>
    <row r="55" spans="1:9" ht="28" customHeight="1">
      <c r="A55" s="223"/>
      <c r="B55" s="574" t="s">
        <v>406</v>
      </c>
      <c r="C55" s="574"/>
      <c r="D55" s="574"/>
      <c r="E55" s="574"/>
      <c r="F55" s="171"/>
      <c r="G55" s="171"/>
      <c r="H55" s="171"/>
      <c r="I55" s="171"/>
    </row>
    <row r="56" spans="1:9" ht="40" customHeight="1">
      <c r="B56" s="574" t="s">
        <v>407</v>
      </c>
      <c r="C56" s="574"/>
      <c r="D56" s="574"/>
      <c r="E56" s="574"/>
      <c r="G56" s="308"/>
    </row>
    <row r="57" spans="1:9" ht="37" customHeight="1">
      <c r="B57" s="575" t="s">
        <v>408</v>
      </c>
      <c r="C57" s="575"/>
      <c r="D57" s="575"/>
      <c r="E57" s="575"/>
      <c r="F57" s="443"/>
      <c r="G57" s="443"/>
      <c r="H57" s="443"/>
      <c r="I57" s="443"/>
    </row>
    <row r="58" spans="1:9" ht="56.15" customHeight="1">
      <c r="B58" s="575" t="s">
        <v>409</v>
      </c>
      <c r="C58" s="575"/>
      <c r="D58" s="575"/>
      <c r="E58" s="575"/>
      <c r="G58" s="308"/>
    </row>
    <row r="59" spans="1:9" ht="56.15" customHeight="1">
      <c r="B59" s="575" t="s">
        <v>410</v>
      </c>
      <c r="C59" s="575"/>
      <c r="D59" s="575"/>
      <c r="E59" s="575"/>
      <c r="G59" s="308"/>
    </row>
    <row r="60" spans="1:9" ht="46" customHeight="1">
      <c r="B60" s="574" t="s">
        <v>411</v>
      </c>
      <c r="C60" s="574"/>
      <c r="D60" s="574"/>
      <c r="E60" s="574"/>
      <c r="F60" s="443"/>
      <c r="G60" s="443"/>
      <c r="H60" s="443"/>
      <c r="I60" s="443"/>
    </row>
    <row r="61" spans="1:9" ht="12.75" customHeight="1">
      <c r="C61" s="484"/>
      <c r="D61" s="484"/>
    </row>
    <row r="62" spans="1:9" ht="12.75" customHeight="1" thickBot="1">
      <c r="B62" s="556" t="s">
        <v>302</v>
      </c>
      <c r="C62" s="557"/>
      <c r="D62" s="557"/>
      <c r="E62" s="557"/>
    </row>
    <row r="63" spans="1:9" ht="15.65" customHeight="1" thickBot="1">
      <c r="B63" s="9" t="s">
        <v>7</v>
      </c>
      <c r="C63" s="343" t="s">
        <v>218</v>
      </c>
      <c r="D63" s="113"/>
      <c r="E63" s="112" t="s">
        <v>291</v>
      </c>
    </row>
    <row r="64" spans="1:9" ht="5.15" customHeight="1">
      <c r="C64" s="484"/>
      <c r="D64" s="484"/>
    </row>
    <row r="65" spans="2:9" ht="15.65" customHeight="1">
      <c r="B65" s="222" t="s">
        <v>9</v>
      </c>
      <c r="C65" s="212">
        <v>729.9</v>
      </c>
      <c r="D65" s="212"/>
      <c r="E65" s="212">
        <v>777.64300000000003</v>
      </c>
    </row>
    <row r="66" spans="2:9" ht="15.65" customHeight="1">
      <c r="B66" s="416" t="s">
        <v>260</v>
      </c>
      <c r="C66" s="460">
        <v>-239.48500000000001</v>
      </c>
      <c r="D66" s="460"/>
      <c r="E66" s="460">
        <v>-242.53100000000001</v>
      </c>
    </row>
    <row r="67" spans="2:9" ht="15.65" customHeight="1">
      <c r="B67" s="251" t="s">
        <v>259</v>
      </c>
      <c r="C67" s="461">
        <v>490.41499999999996</v>
      </c>
      <c r="D67" s="461"/>
      <c r="E67" s="461">
        <v>535.11200000000008</v>
      </c>
    </row>
    <row r="68" spans="2:9" ht="12.75" customHeight="1">
      <c r="C68" s="484"/>
      <c r="D68" s="484"/>
    </row>
    <row r="69" spans="2:9" ht="16.5" customHeight="1" thickBot="1">
      <c r="B69" s="556" t="s">
        <v>302</v>
      </c>
      <c r="C69" s="557"/>
      <c r="D69" s="557"/>
      <c r="E69" s="557"/>
    </row>
    <row r="70" spans="2:9" ht="16.5" customHeight="1" thickBot="1">
      <c r="B70" s="9" t="s">
        <v>7</v>
      </c>
      <c r="C70" s="343" t="s">
        <v>218</v>
      </c>
      <c r="D70" s="113"/>
      <c r="E70" s="112" t="s">
        <v>291</v>
      </c>
    </row>
    <row r="71" spans="2:9" ht="5.15" customHeight="1">
      <c r="C71" s="484"/>
      <c r="D71" s="484"/>
    </row>
    <row r="72" spans="2:9" ht="16.5" customHeight="1">
      <c r="B72" s="222" t="s">
        <v>9</v>
      </c>
      <c r="C72" s="213">
        <v>729.9</v>
      </c>
      <c r="D72" s="213"/>
      <c r="E72" s="213">
        <v>777.64300000000003</v>
      </c>
      <c r="F72" s="248"/>
      <c r="G72" s="308"/>
      <c r="H72" s="308"/>
    </row>
    <row r="73" spans="2:9" ht="15.65" customHeight="1">
      <c r="B73" s="222" t="s">
        <v>309</v>
      </c>
      <c r="C73" s="542">
        <v>886.77700000000004</v>
      </c>
      <c r="D73" s="249"/>
      <c r="E73" s="213">
        <v>945.71900000000005</v>
      </c>
      <c r="F73" s="248"/>
      <c r="G73" s="248"/>
      <c r="H73" s="248"/>
      <c r="I73" s="250"/>
    </row>
    <row r="74" spans="2:9" ht="16.5" customHeight="1" thickBot="1">
      <c r="C74" s="222"/>
      <c r="D74" s="222"/>
      <c r="E74" s="308"/>
      <c r="F74" s="308"/>
      <c r="G74" s="248"/>
      <c r="H74" s="308"/>
    </row>
    <row r="75" spans="2:9" ht="16.5" customHeight="1" thickBot="1">
      <c r="B75" s="302" t="s">
        <v>194</v>
      </c>
      <c r="C75" s="446">
        <v>0.82309306623874989</v>
      </c>
      <c r="D75" s="447"/>
      <c r="E75" s="448">
        <v>0.82227701886078208</v>
      </c>
      <c r="F75" s="308"/>
      <c r="G75" s="308"/>
      <c r="H75" s="308"/>
    </row>
    <row r="76" spans="2:9" ht="16.5" customHeight="1">
      <c r="B76" s="302"/>
      <c r="C76" s="484"/>
      <c r="D76" s="484"/>
      <c r="E76" s="484"/>
    </row>
    <row r="77" spans="2:9" ht="16.5" customHeight="1">
      <c r="B77" s="222" t="s">
        <v>261</v>
      </c>
      <c r="C77" s="213">
        <v>490.41499999999996</v>
      </c>
      <c r="D77" s="213"/>
      <c r="E77" s="213">
        <v>535.11200000000008</v>
      </c>
    </row>
    <row r="78" spans="2:9" ht="16.5" customHeight="1">
      <c r="B78" s="222" t="s">
        <v>309</v>
      </c>
      <c r="C78" s="213">
        <v>886.77700000000004</v>
      </c>
      <c r="D78" s="249"/>
      <c r="E78" s="213">
        <v>945.71900000000005</v>
      </c>
    </row>
    <row r="79" spans="2:9" ht="16.5" customHeight="1" thickBot="1">
      <c r="C79" s="222"/>
      <c r="D79" s="222"/>
      <c r="E79" s="308"/>
    </row>
    <row r="80" spans="2:9" ht="16.5" customHeight="1" thickBot="1">
      <c r="B80" s="302" t="s">
        <v>262</v>
      </c>
      <c r="C80" s="446">
        <v>0.55303080706874441</v>
      </c>
      <c r="D80" s="447"/>
      <c r="E80" s="448">
        <v>0.56582557821086399</v>
      </c>
    </row>
    <row r="81" spans="2:16" ht="16.5" customHeight="1">
      <c r="B81" s="302"/>
      <c r="C81" s="400"/>
      <c r="D81" s="400"/>
      <c r="E81" s="400"/>
    </row>
    <row r="82" spans="2:16" ht="15.5">
      <c r="C82" s="484"/>
      <c r="D82" s="484"/>
    </row>
    <row r="83" spans="2:16" ht="12" customHeight="1" thickBot="1">
      <c r="B83" s="571" t="s">
        <v>303</v>
      </c>
      <c r="C83" s="572"/>
      <c r="D83" s="572"/>
      <c r="E83" s="572"/>
    </row>
    <row r="84" spans="2:16" ht="16.5" customHeight="1" thickBot="1">
      <c r="B84" s="9" t="s">
        <v>7</v>
      </c>
      <c r="C84" s="343" t="s">
        <v>258</v>
      </c>
      <c r="D84" s="113"/>
      <c r="E84" s="112" t="s">
        <v>291</v>
      </c>
    </row>
    <row r="85" spans="2:16" ht="5.15" customHeight="1">
      <c r="C85" s="249"/>
      <c r="D85" s="484"/>
    </row>
    <row r="86" spans="2:16" ht="16.5" customHeight="1">
      <c r="B86" s="222" t="s">
        <v>195</v>
      </c>
      <c r="C86" s="213">
        <v>14303.672</v>
      </c>
      <c r="D86" s="213"/>
      <c r="E86" s="213">
        <v>13549.84</v>
      </c>
    </row>
    <row r="87" spans="2:16" ht="16.5" customHeight="1">
      <c r="B87" s="222" t="s">
        <v>196</v>
      </c>
      <c r="C87" s="213">
        <v>4391.8370000000004</v>
      </c>
      <c r="D87" s="484"/>
      <c r="E87" s="213">
        <v>4327.2540000000008</v>
      </c>
    </row>
    <row r="88" spans="2:16" ht="16.5" customHeight="1">
      <c r="B88" s="222" t="s">
        <v>197</v>
      </c>
      <c r="C88" s="213">
        <v>2814.4189999999999</v>
      </c>
      <c r="D88" s="484"/>
      <c r="E88" s="213">
        <v>3282.7529999999997</v>
      </c>
    </row>
    <row r="89" spans="2:16" ht="16.5" customHeight="1">
      <c r="B89" s="222" t="s">
        <v>305</v>
      </c>
      <c r="C89" s="211">
        <v>516.19200000000001</v>
      </c>
      <c r="D89" s="213"/>
      <c r="E89" s="213">
        <v>519.55499999999995</v>
      </c>
    </row>
    <row r="90" spans="2:16" ht="5.15" customHeight="1" thickBot="1">
      <c r="C90" s="222"/>
      <c r="D90" s="249"/>
      <c r="E90" s="440"/>
    </row>
    <row r="91" spans="2:16" ht="16.5" customHeight="1" thickBot="1">
      <c r="B91" s="302" t="s">
        <v>74</v>
      </c>
      <c r="C91" s="441">
        <v>22026.12</v>
      </c>
      <c r="D91" s="246"/>
      <c r="E91" s="297">
        <v>21679.402000000002</v>
      </c>
      <c r="H91" s="250"/>
    </row>
    <row r="92" spans="2:16" ht="16.5" customHeight="1">
      <c r="B92" s="302"/>
      <c r="C92" s="420"/>
      <c r="D92" s="401"/>
      <c r="E92" s="401"/>
    </row>
    <row r="93" spans="2:16" ht="28.5" customHeight="1">
      <c r="B93" s="576" t="s">
        <v>304</v>
      </c>
      <c r="C93" s="576"/>
      <c r="D93" s="576"/>
      <c r="E93" s="576"/>
      <c r="F93" s="471"/>
      <c r="G93" s="471"/>
      <c r="H93" s="471"/>
      <c r="I93" s="471"/>
      <c r="J93" s="471"/>
      <c r="K93" s="471"/>
      <c r="L93" s="469"/>
      <c r="M93" s="469"/>
      <c r="N93" s="469"/>
      <c r="O93" s="469"/>
      <c r="P93" s="469"/>
    </row>
    <row r="94" spans="2:16" ht="16.5" customHeight="1">
      <c r="B94" s="302"/>
      <c r="C94" s="420"/>
      <c r="D94" s="401"/>
      <c r="E94" s="401"/>
      <c r="G94" s="469"/>
      <c r="H94" s="469"/>
      <c r="I94" s="469"/>
      <c r="J94" s="469"/>
      <c r="K94" s="469"/>
      <c r="L94" s="469"/>
      <c r="M94" s="469"/>
      <c r="N94" s="469"/>
      <c r="O94" s="469"/>
      <c r="P94" s="469"/>
    </row>
    <row r="95" spans="2:16" ht="16.5" customHeight="1">
      <c r="B95" s="302"/>
      <c r="C95" s="420"/>
      <c r="D95" s="401"/>
      <c r="E95" s="401"/>
      <c r="G95" s="469"/>
      <c r="H95" s="469"/>
      <c r="I95" s="469"/>
      <c r="J95" s="469"/>
      <c r="K95" s="469"/>
      <c r="L95" s="469"/>
      <c r="M95" s="469"/>
      <c r="N95" s="469"/>
      <c r="O95" s="469"/>
      <c r="P95" s="469"/>
    </row>
    <row r="96" spans="2:16" ht="12" customHeight="1" thickBot="1">
      <c r="B96" s="571" t="s">
        <v>303</v>
      </c>
      <c r="C96" s="572"/>
      <c r="D96" s="572"/>
      <c r="E96" s="572"/>
    </row>
    <row r="97" spans="2:7" ht="16.5" customHeight="1" thickBot="1">
      <c r="B97" s="288" t="s">
        <v>7</v>
      </c>
      <c r="C97" s="343" t="s">
        <v>258</v>
      </c>
      <c r="D97" s="113"/>
      <c r="E97" s="112" t="s">
        <v>291</v>
      </c>
    </row>
    <row r="98" spans="2:7" ht="5.15" customHeight="1">
      <c r="C98" s="484"/>
      <c r="D98" s="484"/>
    </row>
    <row r="99" spans="2:7" ht="16.5" customHeight="1">
      <c r="B99" s="222" t="s">
        <v>198</v>
      </c>
      <c r="C99" s="211">
        <v>22026.12</v>
      </c>
      <c r="D99" s="213"/>
      <c r="E99" s="213">
        <v>21679.402000000002</v>
      </c>
    </row>
    <row r="100" spans="2:7" ht="16.5" customHeight="1">
      <c r="B100" s="222" t="s">
        <v>75</v>
      </c>
      <c r="C100" s="211">
        <v>-1292.4390000000001</v>
      </c>
      <c r="D100" s="212"/>
      <c r="E100" s="213">
        <v>-394.88099999999997</v>
      </c>
    </row>
    <row r="101" spans="2:7" ht="16.5" customHeight="1">
      <c r="B101" s="222" t="s">
        <v>229</v>
      </c>
      <c r="C101" s="211">
        <v>-115.581</v>
      </c>
      <c r="D101" s="213"/>
      <c r="E101" s="213">
        <v>-121.547</v>
      </c>
    </row>
    <row r="102" spans="2:7" ht="5.15" customHeight="1" thickBot="1">
      <c r="C102" s="211"/>
      <c r="D102" s="299"/>
      <c r="E102" s="213"/>
    </row>
    <row r="103" spans="2:7" ht="16.5" customHeight="1" thickBot="1">
      <c r="B103" s="302" t="s">
        <v>203</v>
      </c>
      <c r="C103" s="441">
        <v>20618.100000000002</v>
      </c>
      <c r="D103" s="246"/>
      <c r="E103" s="297">
        <v>21162.974000000002</v>
      </c>
      <c r="F103" s="250"/>
    </row>
    <row r="104" spans="2:7" ht="16.5" customHeight="1">
      <c r="C104" s="249"/>
      <c r="D104" s="249"/>
      <c r="E104" s="305"/>
    </row>
    <row r="105" spans="2:7" ht="64" customHeight="1">
      <c r="B105" s="558" t="s">
        <v>222</v>
      </c>
      <c r="C105" s="558"/>
      <c r="D105" s="558"/>
      <c r="E105" s="558"/>
      <c r="G105" s="308"/>
    </row>
    <row r="106" spans="2:7" ht="16.5" customHeight="1">
      <c r="B106" s="302"/>
      <c r="C106" s="401"/>
      <c r="D106" s="401"/>
      <c r="E106" s="401"/>
    </row>
    <row r="107" spans="2:7" ht="12.65" customHeight="1" thickBot="1">
      <c r="B107" s="556" t="s">
        <v>302</v>
      </c>
      <c r="C107" s="557"/>
      <c r="D107" s="557"/>
      <c r="E107" s="557"/>
    </row>
    <row r="108" spans="2:7" ht="16.5" customHeight="1" thickBot="1">
      <c r="B108" s="288" t="s">
        <v>7</v>
      </c>
      <c r="C108" s="343" t="s">
        <v>218</v>
      </c>
      <c r="D108" s="113"/>
      <c r="E108" s="112" t="s">
        <v>291</v>
      </c>
    </row>
    <row r="109" spans="2:7" ht="5.15" customHeight="1">
      <c r="C109" s="484"/>
      <c r="D109" s="484"/>
    </row>
    <row r="110" spans="2:7" ht="16.5" customHeight="1">
      <c r="B110" s="222" t="s">
        <v>230</v>
      </c>
      <c r="C110" s="255">
        <v>10.164999999999999</v>
      </c>
      <c r="D110" s="255"/>
      <c r="E110" s="255">
        <v>12.16</v>
      </c>
    </row>
    <row r="111" spans="2:7" ht="16.5" customHeight="1">
      <c r="B111" s="222" t="s">
        <v>231</v>
      </c>
      <c r="C111" s="255">
        <v>-215.20400000000001</v>
      </c>
      <c r="D111" s="255"/>
      <c r="E111" s="255">
        <v>-246.34100000000001</v>
      </c>
    </row>
    <row r="112" spans="2:7" ht="16.5" customHeight="1">
      <c r="B112" s="222" t="s">
        <v>272</v>
      </c>
      <c r="C112" s="255">
        <v>64.08</v>
      </c>
      <c r="D112" s="255"/>
      <c r="E112" s="255">
        <v>70.501000000000005</v>
      </c>
    </row>
    <row r="113" spans="2:7" ht="16.5" customHeight="1">
      <c r="B113" s="222" t="s">
        <v>273</v>
      </c>
      <c r="C113" s="255">
        <v>49.95</v>
      </c>
      <c r="D113" s="255"/>
      <c r="E113" s="255">
        <v>57.995222871957964</v>
      </c>
    </row>
    <row r="114" spans="2:7" ht="16.5" customHeight="1">
      <c r="B114" s="222" t="s">
        <v>274</v>
      </c>
      <c r="C114" s="255">
        <v>-101.565</v>
      </c>
      <c r="D114" s="255"/>
      <c r="E114" s="255">
        <v>-93.111999999999995</v>
      </c>
    </row>
    <row r="115" spans="2:7" ht="5.9" customHeight="1" thickBot="1">
      <c r="C115" s="255"/>
      <c r="D115" s="255"/>
      <c r="E115" s="255"/>
    </row>
    <row r="116" spans="2:7" ht="16.5" customHeight="1" thickBot="1">
      <c r="B116" s="302" t="s">
        <v>232</v>
      </c>
      <c r="C116" s="245">
        <v>-192.57400000000001</v>
      </c>
      <c r="D116" s="246"/>
      <c r="E116" s="297">
        <v>-198.79677712804204</v>
      </c>
    </row>
    <row r="117" spans="2:7" ht="12.75" customHeight="1">
      <c r="C117" s="249"/>
      <c r="D117" s="249"/>
      <c r="E117" s="305"/>
    </row>
    <row r="118" spans="2:7" ht="54" customHeight="1">
      <c r="B118" s="578" t="s">
        <v>405</v>
      </c>
      <c r="C118" s="578"/>
      <c r="D118" s="578"/>
      <c r="E118" s="578"/>
      <c r="G118" s="308"/>
    </row>
    <row r="119" spans="2:7" ht="16" customHeight="1">
      <c r="B119" s="485"/>
      <c r="C119" s="485"/>
      <c r="D119" s="485">
        <v>0.01</v>
      </c>
      <c r="E119" s="485"/>
    </row>
    <row r="120" spans="2:7" ht="12.75" customHeight="1" thickBot="1">
      <c r="B120" s="571" t="s">
        <v>303</v>
      </c>
      <c r="C120" s="572"/>
      <c r="D120" s="572"/>
      <c r="E120" s="572"/>
    </row>
    <row r="121" spans="2:7" ht="16.5" customHeight="1" thickBot="1">
      <c r="B121" s="288" t="s">
        <v>7</v>
      </c>
      <c r="C121" s="343" t="s">
        <v>258</v>
      </c>
      <c r="D121" s="113"/>
      <c r="E121" s="112" t="s">
        <v>291</v>
      </c>
    </row>
    <row r="122" spans="2:7" ht="5.15" customHeight="1">
      <c r="C122" s="484"/>
      <c r="D122" s="484"/>
    </row>
    <row r="123" spans="2:7" ht="16.5" customHeight="1">
      <c r="B123" s="222" t="s">
        <v>233</v>
      </c>
      <c r="C123" s="212">
        <v>3180.2179999999998</v>
      </c>
      <c r="D123" s="255"/>
      <c r="E123" s="255">
        <v>3209.7420000000002</v>
      </c>
    </row>
    <row r="124" spans="2:7" ht="16.5" customHeight="1">
      <c r="B124" s="222" t="s">
        <v>234</v>
      </c>
      <c r="C124" s="212">
        <v>1292.4390000000001</v>
      </c>
      <c r="D124" s="255"/>
      <c r="E124" s="255">
        <v>394.88099999999997</v>
      </c>
    </row>
    <row r="125" spans="2:7" ht="16.5" customHeight="1">
      <c r="B125" s="222" t="s">
        <v>229</v>
      </c>
      <c r="C125" s="212">
        <v>115.581</v>
      </c>
      <c r="D125" s="255"/>
      <c r="E125" s="255">
        <v>121.547</v>
      </c>
    </row>
    <row r="126" spans="2:7" ht="5.9" customHeight="1" thickBot="1">
      <c r="C126" s="249"/>
      <c r="D126" s="404"/>
      <c r="E126" s="308"/>
    </row>
    <row r="127" spans="2:7" ht="16.5" customHeight="1" thickBot="1">
      <c r="B127" s="302" t="s">
        <v>235</v>
      </c>
      <c r="C127" s="245">
        <v>4588.2380000000003</v>
      </c>
      <c r="D127" s="405"/>
      <c r="E127" s="297">
        <v>3726.17</v>
      </c>
    </row>
    <row r="128" spans="2:7" ht="16.5" customHeight="1">
      <c r="B128" s="302"/>
      <c r="C128" s="401"/>
      <c r="D128" s="401"/>
      <c r="E128" s="401"/>
    </row>
    <row r="129" spans="2:7" ht="16.5" customHeight="1" thickBot="1">
      <c r="B129" s="556" t="s">
        <v>302</v>
      </c>
      <c r="C129" s="557"/>
      <c r="D129" s="557"/>
      <c r="E129" s="557"/>
    </row>
    <row r="130" spans="2:7" ht="16.5" customHeight="1" thickBot="1">
      <c r="B130" s="9" t="s">
        <v>7</v>
      </c>
      <c r="C130" s="343" t="s">
        <v>218</v>
      </c>
      <c r="D130" s="113"/>
      <c r="E130" s="112" t="s">
        <v>291</v>
      </c>
    </row>
    <row r="131" spans="2:7" ht="5.25" customHeight="1">
      <c r="C131" s="484"/>
      <c r="D131" s="484"/>
    </row>
    <row r="132" spans="2:7" ht="16.5" customHeight="1">
      <c r="B132" s="222" t="s">
        <v>199</v>
      </c>
      <c r="C132" s="442">
        <v>23.274999999999999</v>
      </c>
      <c r="D132" s="213"/>
      <c r="E132" s="442">
        <v>15.75</v>
      </c>
      <c r="F132" s="250"/>
      <c r="G132" s="250"/>
    </row>
    <row r="133" spans="2:7" ht="16.5" customHeight="1">
      <c r="B133" s="222" t="s">
        <v>306</v>
      </c>
      <c r="C133" s="442">
        <v>109.235</v>
      </c>
      <c r="D133" s="213"/>
      <c r="E133" s="442">
        <v>91.884</v>
      </c>
      <c r="F133" s="250"/>
      <c r="G133" s="250"/>
    </row>
    <row r="134" spans="2:7" ht="16.5" customHeight="1">
      <c r="B134" s="402" t="s">
        <v>293</v>
      </c>
      <c r="C134" s="442">
        <v>68.206999999999994</v>
      </c>
      <c r="D134" s="213"/>
      <c r="E134" s="442">
        <v>57.929000000000002</v>
      </c>
      <c r="F134" s="250"/>
      <c r="G134" s="250"/>
    </row>
    <row r="135" spans="2:7" ht="16.5" customHeight="1">
      <c r="B135" s="402" t="s">
        <v>294</v>
      </c>
      <c r="C135" s="442">
        <v>9.0540000000000003</v>
      </c>
      <c r="D135" s="213"/>
      <c r="E135" s="442">
        <v>7.6820000000000004</v>
      </c>
      <c r="F135" s="250"/>
      <c r="G135" s="250"/>
    </row>
    <row r="136" spans="2:7" ht="16.5" customHeight="1">
      <c r="B136" s="402" t="s">
        <v>295</v>
      </c>
      <c r="C136" s="442">
        <v>31.974</v>
      </c>
      <c r="D136" s="213"/>
      <c r="E136" s="442">
        <v>26.273</v>
      </c>
      <c r="F136" s="250"/>
      <c r="G136" s="250"/>
    </row>
    <row r="137" spans="2:7" ht="16.5" customHeight="1">
      <c r="B137" s="222" t="s">
        <v>269</v>
      </c>
      <c r="C137" s="442">
        <v>365.85500000000002</v>
      </c>
      <c r="D137" s="213"/>
      <c r="E137" s="442">
        <v>189.42400000000001</v>
      </c>
      <c r="F137" s="250"/>
      <c r="G137" s="250"/>
    </row>
    <row r="138" spans="2:7" ht="16.5" customHeight="1">
      <c r="B138" s="402" t="s">
        <v>270</v>
      </c>
      <c r="C138" s="442">
        <v>365.85500000000002</v>
      </c>
      <c r="D138" s="213"/>
      <c r="E138" s="442">
        <v>341.654</v>
      </c>
      <c r="G138" s="250"/>
    </row>
    <row r="139" spans="2:7" ht="16.5" customHeight="1">
      <c r="B139" s="402" t="s">
        <v>226</v>
      </c>
      <c r="C139" s="442">
        <v>0</v>
      </c>
      <c r="D139" s="213"/>
      <c r="E139" s="442">
        <v>-152.22999999999999</v>
      </c>
    </row>
    <row r="140" spans="2:7" ht="16.5" customHeight="1">
      <c r="B140" s="222" t="s">
        <v>307</v>
      </c>
      <c r="C140" s="442">
        <v>22.763999999999999</v>
      </c>
      <c r="D140" s="213"/>
      <c r="E140" s="442">
        <v>6.1310000000000002</v>
      </c>
      <c r="F140" s="250"/>
      <c r="G140" s="250"/>
    </row>
    <row r="141" spans="2:7" ht="16.5" customHeight="1">
      <c r="B141" s="402" t="s">
        <v>357</v>
      </c>
      <c r="C141" s="442">
        <v>14.214</v>
      </c>
      <c r="D141" s="213"/>
      <c r="E141" s="442">
        <v>18.853999999999999</v>
      </c>
      <c r="F141" s="250"/>
      <c r="G141" s="250"/>
    </row>
    <row r="142" spans="2:7" ht="16.5" customHeight="1">
      <c r="B142" s="402" t="s">
        <v>358</v>
      </c>
      <c r="C142" s="442">
        <v>8.5500000000000007</v>
      </c>
      <c r="D142" s="213"/>
      <c r="E142" s="442">
        <v>18.367999999999999</v>
      </c>
      <c r="F142" s="250"/>
      <c r="G142" s="250"/>
    </row>
    <row r="143" spans="2:7" ht="16.5" customHeight="1">
      <c r="B143" s="402" t="s">
        <v>266</v>
      </c>
      <c r="C143" s="442">
        <v>0</v>
      </c>
      <c r="D143" s="213"/>
      <c r="E143" s="442">
        <v>-31.091000000000001</v>
      </c>
      <c r="F143" s="250"/>
      <c r="G143" s="250"/>
    </row>
    <row r="144" spans="2:7" ht="5.25" customHeight="1" thickBot="1">
      <c r="C144" s="213"/>
      <c r="D144" s="299"/>
      <c r="E144" s="211"/>
    </row>
    <row r="145" spans="2:10" ht="16.5" customHeight="1" thickBot="1">
      <c r="B145" s="302" t="s">
        <v>228</v>
      </c>
      <c r="C145" s="511">
        <v>521.13</v>
      </c>
      <c r="D145" s="512"/>
      <c r="E145" s="543">
        <v>303.18900000000002</v>
      </c>
    </row>
    <row r="146" spans="2:10" ht="16.5" customHeight="1">
      <c r="C146" s="484"/>
      <c r="D146" s="484"/>
    </row>
    <row r="147" spans="2:10" ht="115.5" customHeight="1">
      <c r="B147" s="578" t="s">
        <v>280</v>
      </c>
      <c r="C147" s="578"/>
      <c r="D147" s="578"/>
      <c r="E147" s="578"/>
      <c r="F147" s="308"/>
      <c r="G147" s="308"/>
    </row>
    <row r="148" spans="2:10" ht="48.65" customHeight="1">
      <c r="B148" s="579" t="s">
        <v>277</v>
      </c>
      <c r="C148" s="580"/>
      <c r="D148" s="580"/>
      <c r="E148" s="580"/>
      <c r="F148" s="390"/>
      <c r="G148" s="403"/>
    </row>
    <row r="149" spans="2:10" ht="16.5" customHeight="1" thickBot="1">
      <c r="B149" s="556" t="s">
        <v>302</v>
      </c>
      <c r="C149" s="557"/>
      <c r="D149" s="557"/>
      <c r="E149" s="557"/>
    </row>
    <row r="150" spans="2:10" ht="16.5" customHeight="1" thickBot="1">
      <c r="B150" s="9" t="s">
        <v>7</v>
      </c>
      <c r="C150" s="343" t="s">
        <v>218</v>
      </c>
      <c r="D150" s="113"/>
      <c r="E150" s="112" t="s">
        <v>291</v>
      </c>
    </row>
    <row r="151" spans="2:10" ht="5.15" customHeight="1">
      <c r="C151" s="484"/>
      <c r="D151" s="484"/>
    </row>
    <row r="152" spans="2:10" ht="16.5" customHeight="1">
      <c r="B152" s="222" t="s">
        <v>35</v>
      </c>
      <c r="C152" s="212">
        <v>335.95799999999997</v>
      </c>
      <c r="D152" s="213"/>
      <c r="E152" s="212">
        <v>384.26800000000003</v>
      </c>
    </row>
    <row r="153" spans="2:10" ht="16.5" customHeight="1">
      <c r="B153" s="222" t="s">
        <v>200</v>
      </c>
      <c r="C153" s="212">
        <v>-109.235</v>
      </c>
      <c r="D153" s="213"/>
      <c r="E153" s="212">
        <v>-91.884</v>
      </c>
    </row>
    <row r="154" spans="2:10" ht="16.5" customHeight="1">
      <c r="B154" s="222" t="s">
        <v>227</v>
      </c>
      <c r="C154" s="212">
        <v>-365.85500000000002</v>
      </c>
      <c r="D154" s="213"/>
      <c r="E154" s="212">
        <v>-189.42400000000001</v>
      </c>
    </row>
    <row r="155" spans="2:10" ht="5.15" customHeight="1" thickBot="1">
      <c r="C155" s="213"/>
      <c r="D155" s="299"/>
      <c r="E155" s="213"/>
      <c r="F155" s="308"/>
      <c r="G155" s="308"/>
      <c r="H155" s="308"/>
      <c r="I155" s="308"/>
      <c r="J155" s="308"/>
    </row>
    <row r="156" spans="2:10" ht="16.5" customHeight="1" thickBot="1">
      <c r="B156" s="302" t="s">
        <v>223</v>
      </c>
      <c r="C156" s="245">
        <v>-139.13200000000006</v>
      </c>
      <c r="D156" s="246"/>
      <c r="E156" s="297">
        <v>102.96000000000001</v>
      </c>
      <c r="F156" s="308"/>
      <c r="G156" s="308"/>
      <c r="H156" s="308"/>
      <c r="I156" s="308"/>
      <c r="J156" s="308"/>
    </row>
    <row r="157" spans="2:10" ht="16.5" customHeight="1" thickBot="1">
      <c r="B157" s="556"/>
      <c r="C157" s="557"/>
      <c r="D157" s="557"/>
      <c r="E157" s="557"/>
      <c r="F157" s="308"/>
      <c r="G157" s="308"/>
      <c r="H157" s="308"/>
      <c r="I157" s="308"/>
      <c r="J157" s="308"/>
    </row>
    <row r="158" spans="2:10" ht="12.75" customHeight="1" thickBot="1">
      <c r="B158" s="9" t="s">
        <v>201</v>
      </c>
      <c r="C158" s="343"/>
      <c r="D158" s="113"/>
      <c r="E158" s="112"/>
      <c r="F158" s="308"/>
      <c r="G158" s="308"/>
      <c r="H158" s="308"/>
      <c r="I158" s="308"/>
      <c r="J158" s="308"/>
    </row>
    <row r="159" spans="2:10" ht="12.75" customHeight="1">
      <c r="B159" s="307"/>
      <c r="C159" s="222"/>
      <c r="D159" s="222"/>
      <c r="E159" s="308"/>
      <c r="F159" s="308"/>
      <c r="G159" s="308"/>
      <c r="H159" s="308"/>
      <c r="I159" s="308"/>
      <c r="J159" s="308"/>
    </row>
    <row r="160" spans="2:10" ht="12.75" customHeight="1">
      <c r="C160" s="222"/>
      <c r="D160" s="222"/>
      <c r="E160" s="308"/>
      <c r="F160" s="308"/>
      <c r="G160" s="308"/>
      <c r="H160" s="308"/>
      <c r="I160" s="308"/>
      <c r="J160" s="308"/>
    </row>
    <row r="161" spans="3:6" ht="12.75" customHeight="1">
      <c r="C161" s="222"/>
      <c r="D161" s="222"/>
    </row>
    <row r="162" spans="3:6" ht="16.5" customHeight="1">
      <c r="C162" s="222"/>
      <c r="D162" s="222"/>
    </row>
    <row r="163" spans="3:6" ht="5.15" customHeight="1">
      <c r="C163" s="222"/>
      <c r="D163" s="222"/>
    </row>
    <row r="164" spans="3:6" ht="16.5" customHeight="1">
      <c r="C164" s="222"/>
      <c r="D164" s="222"/>
    </row>
    <row r="165" spans="3:6" ht="16.5" customHeight="1">
      <c r="C165" s="222"/>
      <c r="D165" s="222"/>
    </row>
    <row r="166" spans="3:6" ht="16.5" customHeight="1">
      <c r="C166" s="222"/>
      <c r="D166" s="222"/>
    </row>
    <row r="167" spans="3:6" ht="5.25" customHeight="1">
      <c r="C167" s="222"/>
      <c r="D167" s="222"/>
    </row>
    <row r="168" spans="3:6" ht="16.5" customHeight="1">
      <c r="C168" s="222"/>
      <c r="D168" s="222"/>
      <c r="F168" s="250"/>
    </row>
    <row r="169" spans="3:6" ht="12.75" customHeight="1">
      <c r="C169" s="222"/>
      <c r="D169" s="222"/>
    </row>
    <row r="170" spans="3:6" ht="59.9" customHeight="1">
      <c r="C170" s="222"/>
      <c r="D170" s="222"/>
    </row>
  </sheetData>
  <sheetProtection selectLockedCells="1"/>
  <mergeCells count="26">
    <mergeCell ref="B157:E157"/>
    <mergeCell ref="B93:E93"/>
    <mergeCell ref="B4:E4"/>
    <mergeCell ref="B15:E15"/>
    <mergeCell ref="B17:E17"/>
    <mergeCell ref="B25:E25"/>
    <mergeCell ref="B149:E149"/>
    <mergeCell ref="B59:E59"/>
    <mergeCell ref="B60:E60"/>
    <mergeCell ref="B147:E147"/>
    <mergeCell ref="B148:E148"/>
    <mergeCell ref="B105:E105"/>
    <mergeCell ref="B118:E118"/>
    <mergeCell ref="B69:E69"/>
    <mergeCell ref="B83:E83"/>
    <mergeCell ref="B96:E96"/>
    <mergeCell ref="B107:E107"/>
    <mergeCell ref="B120:E120"/>
    <mergeCell ref="B129:E129"/>
    <mergeCell ref="B62:E62"/>
    <mergeCell ref="C3:D3"/>
    <mergeCell ref="B55:E55"/>
    <mergeCell ref="B56:E56"/>
    <mergeCell ref="B57:E57"/>
    <mergeCell ref="B58:E58"/>
    <mergeCell ref="B29:E29"/>
  </mergeCells>
  <pageMargins left="0.19685039370078741" right="0.23622047244094491" top="0.27559055118110237" bottom="0.19685039370078741" header="0.27559055118110237" footer="0.19685039370078741"/>
  <pageSetup paperSize="9" scale="29" orientation="portrait" r:id="rId1"/>
  <headerFooter alignWithMargins="0"/>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4C79592-ED2F-48FB-8F14-0E2CA0ECF620}">
  <sheetPr>
    <pageSetUpPr fitToPage="1"/>
  </sheetPr>
  <dimension ref="B7:M74"/>
  <sheetViews>
    <sheetView showGridLines="0" zoomScale="115" zoomScaleNormal="115" workbookViewId="0"/>
  </sheetViews>
  <sheetFormatPr baseColWidth="10" defaultColWidth="11.453125" defaultRowHeight="12.5"/>
  <cols>
    <col min="1" max="1" width="2.81640625" style="310" customWidth="1"/>
    <col min="2" max="2" width="144" style="310" customWidth="1"/>
    <col min="3" max="16384" width="11.453125" style="310"/>
  </cols>
  <sheetData>
    <row r="7" spans="2:2" ht="21">
      <c r="B7" s="309" t="s">
        <v>9</v>
      </c>
    </row>
    <row r="9" spans="2:2" ht="37" customHeight="1">
      <c r="B9" s="311" t="s">
        <v>325</v>
      </c>
    </row>
    <row r="10" spans="2:2" ht="37.5">
      <c r="B10" s="311" t="s">
        <v>202</v>
      </c>
    </row>
    <row r="11" spans="2:2">
      <c r="B11" s="313" t="s">
        <v>251</v>
      </c>
    </row>
    <row r="13" spans="2:2" ht="20.5" customHeight="1">
      <c r="B13" s="309" t="s">
        <v>194</v>
      </c>
    </row>
    <row r="15" spans="2:2" ht="37.5">
      <c r="B15" s="314" t="s">
        <v>361</v>
      </c>
    </row>
    <row r="16" spans="2:2">
      <c r="B16" s="314"/>
    </row>
    <row r="17" spans="2:13" ht="20.5" customHeight="1">
      <c r="B17" s="309" t="s">
        <v>313</v>
      </c>
    </row>
    <row r="18" spans="2:13" ht="13.5" customHeight="1">
      <c r="B18" s="309"/>
    </row>
    <row r="19" spans="2:13" ht="69.650000000000006" customHeight="1">
      <c r="B19" s="311" t="s">
        <v>336</v>
      </c>
      <c r="C19" s="312"/>
      <c r="D19" s="312"/>
      <c r="E19" s="312"/>
      <c r="F19" s="312"/>
      <c r="G19" s="312"/>
      <c r="H19" s="312"/>
      <c r="I19" s="312"/>
      <c r="J19" s="312"/>
      <c r="K19" s="312"/>
      <c r="L19" s="312"/>
      <c r="M19" s="312"/>
    </row>
    <row r="20" spans="2:13" ht="15" customHeight="1">
      <c r="C20" s="312"/>
      <c r="D20" s="312"/>
      <c r="E20" s="312"/>
      <c r="F20" s="312"/>
      <c r="G20" s="312"/>
      <c r="H20" s="312"/>
      <c r="I20" s="312"/>
      <c r="J20" s="312"/>
      <c r="K20" s="312"/>
      <c r="L20" s="312"/>
      <c r="M20" s="312"/>
    </row>
    <row r="21" spans="2:13" ht="21">
      <c r="B21" s="309" t="s">
        <v>246</v>
      </c>
    </row>
    <row r="23" spans="2:13">
      <c r="B23" s="314" t="s">
        <v>247</v>
      </c>
    </row>
    <row r="24" spans="2:13" ht="13.5" customHeight="1"/>
    <row r="25" spans="2:13" ht="21">
      <c r="B25" s="477" t="s">
        <v>204</v>
      </c>
    </row>
    <row r="27" spans="2:13" ht="25">
      <c r="B27" s="314" t="s">
        <v>323</v>
      </c>
    </row>
    <row r="28" spans="2:13">
      <c r="B28" s="314" t="s">
        <v>205</v>
      </c>
    </row>
    <row r="29" spans="2:13">
      <c r="B29" s="316" t="s">
        <v>199</v>
      </c>
    </row>
    <row r="30" spans="2:13" ht="100" customHeight="1">
      <c r="B30" s="314" t="s">
        <v>348</v>
      </c>
    </row>
    <row r="31" spans="2:13">
      <c r="B31" s="316" t="s">
        <v>306</v>
      </c>
    </row>
    <row r="32" spans="2:13" ht="94.5" customHeight="1">
      <c r="B32" s="314" t="s">
        <v>321</v>
      </c>
    </row>
    <row r="33" spans="2:2">
      <c r="B33" s="316" t="s">
        <v>271</v>
      </c>
    </row>
    <row r="34" spans="2:2" ht="36">
      <c r="B34" s="476" t="s">
        <v>349</v>
      </c>
    </row>
    <row r="35" spans="2:2">
      <c r="B35" s="316" t="s">
        <v>322</v>
      </c>
    </row>
    <row r="36" spans="2:2" ht="25">
      <c r="B36" s="314" t="s">
        <v>359</v>
      </c>
    </row>
    <row r="37" spans="2:2">
      <c r="B37" s="314"/>
    </row>
    <row r="38" spans="2:2" ht="21">
      <c r="B38" s="309" t="s">
        <v>261</v>
      </c>
    </row>
    <row r="40" spans="2:2">
      <c r="B40" s="311" t="s">
        <v>263</v>
      </c>
    </row>
    <row r="41" spans="2:2" ht="37.5">
      <c r="B41" s="311" t="s">
        <v>264</v>
      </c>
    </row>
    <row r="42" spans="2:2">
      <c r="B42" s="313" t="s">
        <v>265</v>
      </c>
    </row>
    <row r="44" spans="2:2" ht="21">
      <c r="B44" s="309" t="s">
        <v>262</v>
      </c>
    </row>
    <row r="46" spans="2:2" ht="37.5">
      <c r="B46" s="314" t="s">
        <v>311</v>
      </c>
    </row>
    <row r="47" spans="2:2">
      <c r="B47" s="314"/>
    </row>
    <row r="48" spans="2:2" ht="21">
      <c r="B48" s="309" t="s">
        <v>223</v>
      </c>
    </row>
    <row r="50" spans="2:2" ht="25">
      <c r="B50" s="314" t="s">
        <v>224</v>
      </c>
    </row>
    <row r="51" spans="2:2">
      <c r="B51" s="314"/>
    </row>
    <row r="52" spans="2:2" ht="21">
      <c r="B52" s="309" t="s">
        <v>74</v>
      </c>
    </row>
    <row r="53" spans="2:2">
      <c r="B53" s="314"/>
    </row>
    <row r="54" spans="2:2" ht="40" customHeight="1">
      <c r="B54" s="314" t="s">
        <v>308</v>
      </c>
    </row>
    <row r="55" spans="2:2">
      <c r="B55" s="314"/>
    </row>
    <row r="56" spans="2:2" ht="21">
      <c r="B56" s="309" t="s">
        <v>297</v>
      </c>
    </row>
    <row r="57" spans="2:2">
      <c r="B57" s="315"/>
    </row>
    <row r="58" spans="2:2" ht="42" customHeight="1">
      <c r="B58" s="314" t="s">
        <v>360</v>
      </c>
    </row>
    <row r="59" spans="2:2">
      <c r="B59" s="314"/>
    </row>
    <row r="60" spans="2:2" ht="21">
      <c r="B60" s="309" t="s">
        <v>203</v>
      </c>
    </row>
    <row r="61" spans="2:2">
      <c r="B61" s="315"/>
    </row>
    <row r="62" spans="2:2" ht="40" customHeight="1">
      <c r="B62" s="314" t="s">
        <v>222</v>
      </c>
    </row>
    <row r="64" spans="2:2" ht="21">
      <c r="B64" s="309" t="s">
        <v>244</v>
      </c>
    </row>
    <row r="66" spans="2:2" ht="30" customHeight="1">
      <c r="B66" s="314" t="s">
        <v>245</v>
      </c>
    </row>
    <row r="68" spans="2:2" ht="21">
      <c r="B68" s="309" t="s">
        <v>206</v>
      </c>
    </row>
    <row r="70" spans="2:2" ht="30" customHeight="1">
      <c r="B70" s="314" t="s">
        <v>207</v>
      </c>
    </row>
    <row r="72" spans="2:2" ht="21">
      <c r="B72" s="309" t="s">
        <v>309</v>
      </c>
    </row>
    <row r="74" spans="2:2" ht="54.65" customHeight="1">
      <c r="B74" s="311" t="s">
        <v>324</v>
      </c>
    </row>
  </sheetData>
  <pageMargins left="0.70866141732283472" right="0.70866141732283472" top="0.74803149606299213" bottom="0.74803149606299213" header="0.31496062992125984" footer="0.31496062992125984"/>
  <pageSetup paperSize="9" scale="45"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pageSetUpPr fitToPage="1"/>
  </sheetPr>
  <dimension ref="B6:M26"/>
  <sheetViews>
    <sheetView showGridLines="0" zoomScaleNormal="100" workbookViewId="0"/>
  </sheetViews>
  <sheetFormatPr baseColWidth="10" defaultColWidth="10.81640625" defaultRowHeight="12.5"/>
  <cols>
    <col min="1" max="1" width="6.453125" customWidth="1"/>
    <col min="2" max="2" width="144" customWidth="1"/>
  </cols>
  <sheetData>
    <row r="6" spans="2:13" ht="21">
      <c r="B6" s="8" t="s">
        <v>160</v>
      </c>
    </row>
    <row r="8" spans="2:13" ht="30" customHeight="1">
      <c r="B8" s="257" t="s">
        <v>279</v>
      </c>
    </row>
    <row r="9" spans="2:13" ht="195" customHeight="1">
      <c r="B9" s="257" t="s">
        <v>151</v>
      </c>
      <c r="C9" s="258"/>
      <c r="D9" s="258"/>
      <c r="E9" s="258"/>
      <c r="F9" s="258"/>
      <c r="G9" s="258"/>
      <c r="H9" s="258"/>
      <c r="I9" s="258"/>
      <c r="J9" s="258"/>
      <c r="K9" s="258"/>
      <c r="L9" s="258"/>
      <c r="M9" s="258"/>
    </row>
    <row r="10" spans="2:13" ht="95.15" customHeight="1">
      <c r="B10" s="257" t="s">
        <v>152</v>
      </c>
      <c r="C10" s="258"/>
      <c r="D10" s="258"/>
      <c r="E10" s="258"/>
      <c r="F10" s="258"/>
      <c r="G10" s="258"/>
      <c r="H10" s="258"/>
      <c r="I10" s="258"/>
      <c r="J10" s="258"/>
      <c r="K10" s="258"/>
      <c r="L10" s="258"/>
      <c r="M10" s="258"/>
    </row>
    <row r="11" spans="2:13" ht="40" customHeight="1">
      <c r="B11" s="257" t="s">
        <v>153</v>
      </c>
      <c r="C11" s="258"/>
      <c r="D11" s="258"/>
      <c r="E11" s="258"/>
      <c r="F11" s="258"/>
      <c r="G11" s="258"/>
      <c r="H11" s="258"/>
      <c r="I11" s="258"/>
      <c r="J11" s="258"/>
      <c r="K11" s="258"/>
      <c r="L11" s="258"/>
      <c r="M11" s="258"/>
    </row>
    <row r="12" spans="2:13" ht="30" customHeight="1">
      <c r="B12" s="257" t="s">
        <v>154</v>
      </c>
      <c r="C12" s="258"/>
      <c r="D12" s="258"/>
      <c r="E12" s="258"/>
      <c r="F12" s="258"/>
      <c r="G12" s="258"/>
      <c r="H12" s="258"/>
      <c r="I12" s="258"/>
      <c r="J12" s="258"/>
      <c r="K12" s="258"/>
      <c r="L12" s="258"/>
      <c r="M12" s="258"/>
    </row>
    <row r="13" spans="2:13" ht="95.15" customHeight="1">
      <c r="B13" s="257" t="s">
        <v>155</v>
      </c>
      <c r="C13" s="258"/>
      <c r="D13" s="258"/>
      <c r="E13" s="258"/>
      <c r="F13" s="258"/>
      <c r="G13" s="258"/>
      <c r="H13" s="258"/>
      <c r="I13" s="258"/>
      <c r="J13" s="258"/>
      <c r="K13" s="258"/>
      <c r="L13" s="258"/>
      <c r="M13" s="258"/>
    </row>
    <row r="14" spans="2:13" ht="15" customHeight="1">
      <c r="B14" s="257" t="s">
        <v>156</v>
      </c>
      <c r="C14" s="258"/>
      <c r="D14" s="258"/>
      <c r="E14" s="258"/>
      <c r="F14" s="258"/>
      <c r="G14" s="258"/>
      <c r="H14" s="258"/>
      <c r="I14" s="258"/>
      <c r="J14" s="258"/>
      <c r="K14" s="258"/>
      <c r="L14" s="258"/>
      <c r="M14" s="258"/>
    </row>
    <row r="16" spans="2:13" ht="21">
      <c r="B16" s="8" t="s">
        <v>159</v>
      </c>
    </row>
    <row r="18" spans="2:2" ht="65.150000000000006" customHeight="1">
      <c r="B18" s="256" t="s">
        <v>157</v>
      </c>
    </row>
    <row r="19" spans="2:2" ht="55" customHeight="1">
      <c r="B19" s="256" t="s">
        <v>158</v>
      </c>
    </row>
    <row r="20" spans="2:2" ht="45" customHeight="1">
      <c r="B20" s="341" t="s">
        <v>278</v>
      </c>
    </row>
    <row r="22" spans="2:2" ht="21">
      <c r="B22" s="8" t="s">
        <v>250</v>
      </c>
    </row>
    <row r="24" spans="2:2">
      <c r="B24" s="256" t="s">
        <v>275</v>
      </c>
    </row>
    <row r="25" spans="2:2">
      <c r="B25" s="256" t="s">
        <v>276</v>
      </c>
    </row>
    <row r="26" spans="2:2" ht="13">
      <c r="B26" s="342" t="s">
        <v>225</v>
      </c>
    </row>
  </sheetData>
  <hyperlinks>
    <hyperlink ref="B26" r:id="rId1" location="shareholders-investors-financial-reports" xr:uid="{80175B37-B8C5-48D2-81AF-AA46E5B6996C}"/>
  </hyperlinks>
  <pageMargins left="0.70866141732283472" right="0.70866141732283472" top="0.74803149606299213" bottom="0.74803149606299213" header="0.31496062992125984" footer="0.31496062992125984"/>
  <pageSetup paperSize="9" scale="59" orientation="portrait" r:id="rId2"/>
  <drawing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Hoja1">
    <pageSetUpPr fitToPage="1"/>
  </sheetPr>
  <dimension ref="B19:M53"/>
  <sheetViews>
    <sheetView showGridLines="0" tabSelected="1" zoomScale="70" zoomScaleNormal="70" workbookViewId="0"/>
  </sheetViews>
  <sheetFormatPr baseColWidth="10" defaultColWidth="11.453125" defaultRowHeight="12.5"/>
  <cols>
    <col min="1" max="1" width="2.81640625" customWidth="1"/>
  </cols>
  <sheetData>
    <row r="19" spans="2:13">
      <c r="M19" s="48"/>
    </row>
    <row r="29" spans="2:13" ht="21">
      <c r="B29" s="173" t="s">
        <v>281</v>
      </c>
      <c r="C29" s="7"/>
      <c r="D29" s="7"/>
      <c r="E29" s="7"/>
      <c r="F29" s="7"/>
      <c r="G29" s="7"/>
    </row>
    <row r="30" spans="2:13" ht="20">
      <c r="B30" s="7"/>
      <c r="C30" s="7"/>
      <c r="D30" s="7"/>
      <c r="E30" s="7"/>
      <c r="F30" s="7"/>
      <c r="G30" s="7"/>
    </row>
    <row r="31" spans="2:13" ht="21" customHeight="1">
      <c r="B31" s="8" t="s">
        <v>12</v>
      </c>
      <c r="C31" s="8"/>
      <c r="D31" s="8"/>
      <c r="E31" s="8"/>
      <c r="F31" s="8"/>
      <c r="G31" s="8"/>
    </row>
    <row r="32" spans="2:13" ht="21" customHeight="1">
      <c r="B32" s="8"/>
      <c r="C32" s="8"/>
      <c r="D32" s="8"/>
      <c r="E32" s="8"/>
      <c r="F32" s="8"/>
      <c r="G32" s="8"/>
    </row>
    <row r="33" spans="2:7" ht="21" customHeight="1">
      <c r="B33" s="8" t="s">
        <v>143</v>
      </c>
      <c r="C33" s="8"/>
      <c r="D33" s="8"/>
      <c r="E33" s="8"/>
      <c r="F33" s="8"/>
      <c r="G33" s="8"/>
    </row>
    <row r="34" spans="2:7" ht="21" customHeight="1">
      <c r="B34" s="8"/>
      <c r="C34" s="8"/>
      <c r="D34" s="8"/>
      <c r="E34" s="8"/>
      <c r="F34" s="8"/>
      <c r="G34" s="8"/>
    </row>
    <row r="35" spans="2:7" ht="21" customHeight="1">
      <c r="B35" s="8" t="s">
        <v>103</v>
      </c>
      <c r="C35" s="8"/>
      <c r="D35" s="8"/>
      <c r="E35" s="8"/>
      <c r="F35" s="8"/>
      <c r="G35" s="8"/>
    </row>
    <row r="36" spans="2:7" ht="21" customHeight="1">
      <c r="B36" s="8"/>
      <c r="C36" s="8"/>
      <c r="D36" s="8"/>
      <c r="E36" s="8"/>
      <c r="F36" s="8"/>
      <c r="G36" s="8"/>
    </row>
    <row r="37" spans="2:7" ht="21" customHeight="1">
      <c r="B37" s="8" t="s">
        <v>104</v>
      </c>
      <c r="C37" s="8"/>
      <c r="D37" s="8"/>
      <c r="E37" s="8"/>
      <c r="F37" s="8"/>
      <c r="G37" s="8"/>
    </row>
    <row r="38" spans="2:7" ht="21" customHeight="1">
      <c r="B38" s="8"/>
      <c r="C38" s="8"/>
      <c r="D38" s="8"/>
      <c r="E38" s="8"/>
      <c r="F38" s="8"/>
      <c r="G38" s="8"/>
    </row>
    <row r="39" spans="2:7" ht="21" customHeight="1">
      <c r="B39" s="8" t="s">
        <v>105</v>
      </c>
      <c r="C39" s="8"/>
      <c r="D39" s="8"/>
      <c r="E39" s="8"/>
      <c r="F39" s="8"/>
      <c r="G39" s="8"/>
    </row>
    <row r="40" spans="2:7" ht="21" customHeight="1">
      <c r="B40" s="8"/>
      <c r="C40" s="8"/>
      <c r="D40" s="8"/>
      <c r="E40" s="8"/>
      <c r="F40" s="8"/>
      <c r="G40" s="8"/>
    </row>
    <row r="41" spans="2:7" ht="21" customHeight="1">
      <c r="B41" s="8" t="s">
        <v>106</v>
      </c>
      <c r="C41" s="8"/>
      <c r="D41" s="8"/>
      <c r="E41" s="8"/>
      <c r="F41" s="8"/>
      <c r="G41" s="8"/>
    </row>
    <row r="42" spans="2:7" ht="21" customHeight="1">
      <c r="B42" s="8"/>
      <c r="C42" s="8"/>
      <c r="D42" s="8"/>
      <c r="E42" s="8"/>
      <c r="F42" s="8"/>
      <c r="G42" s="8"/>
    </row>
    <row r="43" spans="2:7" ht="21" customHeight="1">
      <c r="B43" s="8" t="s">
        <v>208</v>
      </c>
      <c r="C43" s="8"/>
      <c r="D43" s="8"/>
      <c r="E43" s="8"/>
      <c r="F43" s="8"/>
      <c r="G43" s="8"/>
    </row>
    <row r="44" spans="2:7" ht="21" customHeight="1">
      <c r="B44" s="8"/>
      <c r="C44" s="8"/>
      <c r="D44" s="8"/>
      <c r="E44" s="8"/>
      <c r="F44" s="8"/>
      <c r="G44" s="8"/>
    </row>
    <row r="45" spans="2:7" ht="21" customHeight="1">
      <c r="B45" s="8" t="s">
        <v>209</v>
      </c>
      <c r="C45" s="8"/>
      <c r="D45" s="8"/>
      <c r="E45" s="8"/>
      <c r="F45" s="8"/>
      <c r="G45" s="8"/>
    </row>
    <row r="46" spans="2:7" ht="21" customHeight="1">
      <c r="B46" s="8"/>
      <c r="C46" s="6"/>
      <c r="D46" s="6"/>
      <c r="E46" s="6"/>
      <c r="F46" s="6"/>
      <c r="G46" s="6"/>
    </row>
    <row r="47" spans="2:7" ht="21" customHeight="1">
      <c r="B47" s="8" t="s">
        <v>210</v>
      </c>
      <c r="C47" s="6"/>
      <c r="D47" s="6"/>
      <c r="E47" s="6"/>
      <c r="F47" s="6"/>
      <c r="G47" s="6"/>
    </row>
    <row r="48" spans="2:7" ht="21" customHeight="1">
      <c r="B48" s="6"/>
      <c r="C48" s="6"/>
      <c r="D48" s="6"/>
      <c r="E48" s="6"/>
      <c r="F48" s="6"/>
      <c r="G48" s="6"/>
    </row>
    <row r="49" spans="2:7" ht="21" customHeight="1">
      <c r="B49" s="8" t="s">
        <v>211</v>
      </c>
      <c r="C49" s="6"/>
      <c r="D49" s="6"/>
      <c r="E49" s="6"/>
      <c r="F49" s="6"/>
      <c r="G49" s="6"/>
    </row>
    <row r="50" spans="2:7" ht="21" customHeight="1">
      <c r="B50" s="6"/>
    </row>
    <row r="51" spans="2:7" ht="21" customHeight="1">
      <c r="B51" s="8" t="s">
        <v>212</v>
      </c>
    </row>
    <row r="52" spans="2:7" ht="21" customHeight="1"/>
    <row r="53" spans="2:7" ht="21" customHeight="1">
      <c r="B53" s="8" t="s">
        <v>213</v>
      </c>
    </row>
  </sheetData>
  <pageMargins left="0.70866141732283472" right="0.70866141732283472" top="0.74803149606299213" bottom="0.74803149606299213" header="0.31496062992125984" footer="0.31496062992125984"/>
  <pageSetup paperSize="9" scale="50"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pageSetUpPr fitToPage="1"/>
  </sheetPr>
  <dimension ref="A1:P275"/>
  <sheetViews>
    <sheetView showGridLines="0" zoomScale="70" zoomScaleNormal="70" zoomScaleSheetLayoutView="70" workbookViewId="0"/>
  </sheetViews>
  <sheetFormatPr baseColWidth="10" defaultColWidth="11.453125" defaultRowHeight="0" customHeight="1" zeroHeight="1"/>
  <cols>
    <col min="1" max="1" width="2.81640625" style="117" customWidth="1"/>
    <col min="2" max="2" width="56.81640625" style="117" bestFit="1" customWidth="1"/>
    <col min="3" max="3" width="2.81640625" style="136" customWidth="1"/>
    <col min="4" max="4" width="21" style="117" customWidth="1"/>
    <col min="5" max="5" width="3" style="117" customWidth="1"/>
    <col min="6" max="6" width="21" style="117" customWidth="1"/>
    <col min="7" max="7" width="3" style="117" customWidth="1"/>
    <col min="8" max="8" width="21" style="117" customWidth="1"/>
    <col min="9" max="9" width="3" style="117" customWidth="1"/>
    <col min="10" max="10" width="21" style="117" customWidth="1"/>
    <col min="11" max="11" width="3" style="117" customWidth="1"/>
    <col min="12" max="12" width="21" style="117" customWidth="1"/>
    <col min="13" max="13" width="3" style="117" customWidth="1"/>
    <col min="14" max="14" width="21" style="117" customWidth="1"/>
    <col min="15" max="16384" width="11.453125" style="117"/>
  </cols>
  <sheetData>
    <row r="1" spans="1:10" ht="16.5" customHeight="1">
      <c r="A1" s="118"/>
      <c r="B1" s="118"/>
    </row>
    <row r="2" spans="1:10" ht="16.5" customHeight="1">
      <c r="A2" s="118"/>
      <c r="B2" s="118"/>
    </row>
    <row r="3" spans="1:10" ht="16.5" customHeight="1">
      <c r="A3" s="118"/>
      <c r="B3" s="114"/>
      <c r="C3" s="141"/>
    </row>
    <row r="4" spans="1:10" ht="16.5" customHeight="1">
      <c r="A4" s="118"/>
      <c r="B4" s="114"/>
      <c r="C4" s="141"/>
    </row>
    <row r="5" spans="1:10" ht="16.5" customHeight="1" thickBot="1">
      <c r="A5" s="118"/>
      <c r="B5" s="114"/>
      <c r="C5" s="141"/>
      <c r="D5" s="26"/>
      <c r="E5" s="26"/>
      <c r="F5" s="26"/>
    </row>
    <row r="6" spans="1:10" ht="16.5" customHeight="1" thickBot="1">
      <c r="A6" s="166"/>
      <c r="B6" s="153" t="s">
        <v>1</v>
      </c>
      <c r="C6" s="175"/>
      <c r="D6" s="209" t="s">
        <v>283</v>
      </c>
      <c r="F6" s="176" t="s">
        <v>258</v>
      </c>
      <c r="H6" s="176" t="s">
        <v>291</v>
      </c>
      <c r="J6" s="468"/>
    </row>
    <row r="7" spans="1:10" ht="5.25" customHeight="1">
      <c r="A7" s="166"/>
      <c r="B7" s="177"/>
      <c r="C7" s="178"/>
    </row>
    <row r="8" spans="1:10" ht="15.75" customHeight="1">
      <c r="A8" s="166" t="s">
        <v>64</v>
      </c>
      <c r="B8" s="179" t="s">
        <v>18</v>
      </c>
      <c r="C8" s="180"/>
      <c r="D8" s="181">
        <v>111931</v>
      </c>
      <c r="F8" s="181">
        <v>113175</v>
      </c>
      <c r="H8" s="181">
        <v>114139</v>
      </c>
      <c r="J8" s="188"/>
    </row>
    <row r="9" spans="1:10" ht="5.25" customHeight="1">
      <c r="A9" s="166"/>
      <c r="B9" s="182"/>
      <c r="C9" s="182"/>
      <c r="D9" s="183"/>
      <c r="F9" s="183"/>
      <c r="H9" s="183"/>
      <c r="J9" s="109"/>
    </row>
    <row r="10" spans="1:10" ht="15.75" customHeight="1">
      <c r="A10" s="166" t="s">
        <v>42</v>
      </c>
      <c r="B10" s="184" t="s">
        <v>341</v>
      </c>
      <c r="C10" s="185"/>
      <c r="D10" s="186">
        <v>110119</v>
      </c>
      <c r="F10" s="186">
        <v>111283</v>
      </c>
      <c r="H10" s="186">
        <v>112247</v>
      </c>
      <c r="J10" s="188"/>
    </row>
    <row r="11" spans="1:10" ht="5.25" customHeight="1">
      <c r="A11" s="166"/>
      <c r="B11" s="184"/>
      <c r="C11" s="185"/>
      <c r="D11" s="187"/>
      <c r="F11" s="187"/>
      <c r="H11" s="187"/>
      <c r="J11" s="187"/>
    </row>
    <row r="12" spans="1:10" ht="15.75" customHeight="1">
      <c r="A12" s="166" t="s">
        <v>43</v>
      </c>
      <c r="B12" s="184" t="s">
        <v>342</v>
      </c>
      <c r="C12" s="185"/>
      <c r="D12" s="186">
        <v>1812</v>
      </c>
      <c r="F12" s="186">
        <v>1892</v>
      </c>
      <c r="H12" s="186">
        <v>1892</v>
      </c>
      <c r="J12" s="188"/>
    </row>
    <row r="13" spans="1:10" s="136" customFormat="1" ht="5.25" customHeight="1">
      <c r="A13" s="167"/>
      <c r="B13" s="185"/>
      <c r="C13" s="185"/>
      <c r="D13" s="188"/>
      <c r="F13" s="188"/>
      <c r="H13" s="188"/>
      <c r="J13" s="188"/>
    </row>
    <row r="14" spans="1:10" s="136" customFormat="1" ht="15.75" customHeight="1">
      <c r="A14" s="167"/>
      <c r="B14" s="179" t="s">
        <v>343</v>
      </c>
      <c r="C14" s="200"/>
      <c r="D14" s="181">
        <v>7988</v>
      </c>
      <c r="E14" s="117"/>
      <c r="F14" s="181">
        <v>9678</v>
      </c>
      <c r="G14" s="117"/>
      <c r="H14" s="181">
        <v>10252</v>
      </c>
      <c r="J14" s="188"/>
    </row>
    <row r="15" spans="1:10" ht="5.25" customHeight="1">
      <c r="A15" s="166"/>
      <c r="B15" s="189"/>
      <c r="C15" s="182"/>
      <c r="J15" s="136"/>
    </row>
    <row r="16" spans="1:10" ht="5.25" customHeight="1">
      <c r="A16" s="166"/>
      <c r="B16" s="190"/>
      <c r="C16" s="190"/>
      <c r="D16" s="190"/>
      <c r="E16" s="190"/>
      <c r="F16" s="190"/>
      <c r="G16" s="190"/>
      <c r="H16" s="190"/>
      <c r="I16" s="188"/>
      <c r="J16" s="188"/>
    </row>
    <row r="17" spans="1:16" ht="5.25" customHeight="1">
      <c r="A17" s="166"/>
      <c r="B17" s="189"/>
      <c r="C17" s="182"/>
      <c r="I17" s="136"/>
      <c r="J17" s="136"/>
    </row>
    <row r="18" spans="1:16" ht="15.75" customHeight="1">
      <c r="A18" s="166" t="s">
        <v>64</v>
      </c>
      <c r="B18" s="179" t="s">
        <v>398</v>
      </c>
      <c r="C18" s="180"/>
      <c r="D18" s="181">
        <v>109011</v>
      </c>
      <c r="F18" s="181">
        <v>109011</v>
      </c>
      <c r="H18" s="181">
        <v>111283</v>
      </c>
      <c r="J18" s="239"/>
      <c r="L18" s="239"/>
      <c r="N18" s="239"/>
      <c r="P18" s="239"/>
    </row>
    <row r="19" spans="1:16" ht="5.25" customHeight="1">
      <c r="A19" s="166"/>
      <c r="B19" s="191"/>
      <c r="C19" s="178"/>
      <c r="D19" s="183"/>
      <c r="F19" s="183"/>
      <c r="H19" s="183"/>
      <c r="J19" s="239"/>
      <c r="L19" s="239"/>
      <c r="N19" s="239"/>
      <c r="P19" s="239"/>
    </row>
    <row r="20" spans="1:16" ht="15.75" customHeight="1">
      <c r="A20" s="166" t="s">
        <v>64</v>
      </c>
      <c r="B20" s="184" t="s">
        <v>76</v>
      </c>
      <c r="C20" s="185"/>
      <c r="D20" s="186">
        <v>1108</v>
      </c>
      <c r="F20" s="186">
        <v>4473</v>
      </c>
      <c r="H20" s="186">
        <v>1384</v>
      </c>
      <c r="J20" s="239"/>
      <c r="K20" s="192"/>
      <c r="L20" s="239"/>
      <c r="N20" s="239"/>
      <c r="P20" s="239"/>
    </row>
    <row r="21" spans="1:16" ht="6" customHeight="1">
      <c r="A21" s="166"/>
      <c r="B21" s="184"/>
      <c r="C21" s="185"/>
      <c r="D21" s="183"/>
      <c r="F21" s="183"/>
      <c r="H21" s="183"/>
      <c r="J21" s="239"/>
      <c r="L21" s="239"/>
      <c r="N21" s="239"/>
      <c r="P21" s="239"/>
    </row>
    <row r="22" spans="1:16" ht="15.75" customHeight="1">
      <c r="A22" s="166" t="s">
        <v>64</v>
      </c>
      <c r="B22" s="184" t="s">
        <v>14</v>
      </c>
      <c r="C22" s="185"/>
      <c r="D22" s="186">
        <v>0</v>
      </c>
      <c r="F22" s="186">
        <v>-2201</v>
      </c>
      <c r="H22" s="186">
        <v>-420</v>
      </c>
      <c r="J22" s="239"/>
      <c r="L22" s="239"/>
      <c r="N22" s="239"/>
      <c r="P22" s="239"/>
    </row>
    <row r="23" spans="1:16" ht="5.25" customHeight="1">
      <c r="A23" s="166"/>
      <c r="B23" s="184"/>
      <c r="C23" s="185"/>
      <c r="D23" s="183"/>
      <c r="F23" s="183"/>
      <c r="H23" s="183"/>
      <c r="J23" s="239"/>
      <c r="L23" s="239"/>
      <c r="N23" s="239"/>
      <c r="P23" s="239"/>
    </row>
    <row r="24" spans="1:16" ht="15.75" customHeight="1">
      <c r="A24" s="166" t="s">
        <v>64</v>
      </c>
      <c r="B24" s="179" t="s">
        <v>397</v>
      </c>
      <c r="C24" s="180"/>
      <c r="D24" s="181">
        <v>110119</v>
      </c>
      <c r="F24" s="181">
        <v>111283</v>
      </c>
      <c r="G24" s="192"/>
      <c r="H24" s="181">
        <v>112247</v>
      </c>
      <c r="J24" s="239"/>
      <c r="K24" s="192"/>
      <c r="L24" s="239"/>
      <c r="N24" s="239"/>
      <c r="P24" s="239"/>
    </row>
    <row r="25" spans="1:16" ht="5.25" customHeight="1">
      <c r="A25" s="193"/>
      <c r="B25" s="194"/>
      <c r="C25" s="180"/>
      <c r="D25" s="183"/>
      <c r="F25" s="183"/>
      <c r="H25" s="183"/>
      <c r="J25" s="239"/>
      <c r="L25" s="239"/>
      <c r="N25" s="239"/>
      <c r="P25" s="239"/>
    </row>
    <row r="26" spans="1:16" ht="15.75" customHeight="1">
      <c r="A26" s="166" t="s">
        <v>42</v>
      </c>
      <c r="B26" s="184" t="s">
        <v>363</v>
      </c>
      <c r="C26" s="185"/>
      <c r="D26" s="186">
        <v>8769</v>
      </c>
      <c r="F26" s="186">
        <v>8769</v>
      </c>
      <c r="H26" s="186">
        <v>8770</v>
      </c>
      <c r="J26" s="239"/>
      <c r="L26" s="239"/>
      <c r="N26" s="239"/>
      <c r="P26" s="239"/>
    </row>
    <row r="27" spans="1:16" ht="5.25" customHeight="1">
      <c r="A27" s="166"/>
      <c r="B27" s="184"/>
      <c r="C27" s="185"/>
      <c r="D27" s="187"/>
      <c r="F27" s="187"/>
      <c r="H27" s="187"/>
      <c r="J27" s="239"/>
      <c r="L27" s="239"/>
      <c r="N27" s="239"/>
      <c r="P27" s="239"/>
    </row>
    <row r="28" spans="1:16" ht="15.75" customHeight="1">
      <c r="A28" s="166" t="s">
        <v>43</v>
      </c>
      <c r="B28" s="184" t="s">
        <v>364</v>
      </c>
      <c r="C28" s="185"/>
      <c r="D28" s="186">
        <v>21576</v>
      </c>
      <c r="F28" s="186">
        <v>22160</v>
      </c>
      <c r="H28" s="186">
        <v>22559</v>
      </c>
      <c r="J28" s="239"/>
      <c r="L28" s="239"/>
      <c r="N28" s="239"/>
      <c r="P28" s="239"/>
    </row>
    <row r="29" spans="1:16" ht="5.25" customHeight="1">
      <c r="A29" s="166"/>
      <c r="B29" s="194"/>
      <c r="C29" s="180"/>
      <c r="D29" s="188"/>
      <c r="F29" s="188"/>
      <c r="H29" s="188"/>
      <c r="J29" s="239"/>
      <c r="L29" s="239"/>
      <c r="N29" s="239"/>
      <c r="P29" s="239"/>
    </row>
    <row r="30" spans="1:16" ht="15.75" customHeight="1">
      <c r="A30" s="166"/>
      <c r="B30" s="184" t="s">
        <v>365</v>
      </c>
      <c r="C30" s="180"/>
      <c r="D30" s="186">
        <v>24908</v>
      </c>
      <c r="F30" s="186">
        <v>23737</v>
      </c>
      <c r="H30" s="186">
        <v>23861</v>
      </c>
      <c r="J30" s="239"/>
      <c r="L30" s="239"/>
      <c r="N30" s="239"/>
      <c r="P30" s="239"/>
    </row>
    <row r="31" spans="1:16" ht="5.25" customHeight="1">
      <c r="A31" s="166"/>
      <c r="B31" s="194"/>
      <c r="C31" s="180"/>
      <c r="D31" s="188"/>
      <c r="F31" s="188"/>
      <c r="H31" s="188"/>
      <c r="J31" s="239"/>
      <c r="L31" s="239"/>
      <c r="N31" s="239"/>
      <c r="P31" s="239"/>
    </row>
    <row r="32" spans="1:16" ht="15.75" customHeight="1">
      <c r="A32" s="166"/>
      <c r="B32" s="184" t="s">
        <v>366</v>
      </c>
      <c r="C32" s="194"/>
      <c r="D32" s="186">
        <v>12543</v>
      </c>
      <c r="F32" s="186">
        <v>13218</v>
      </c>
      <c r="H32" s="186">
        <v>13341</v>
      </c>
      <c r="J32" s="239"/>
      <c r="L32" s="239"/>
      <c r="N32" s="239"/>
      <c r="P32" s="239"/>
    </row>
    <row r="33" spans="1:16" ht="5.25" customHeight="1">
      <c r="A33" s="193"/>
      <c r="C33" s="117"/>
      <c r="D33" s="188"/>
      <c r="E33" s="136"/>
      <c r="F33" s="188"/>
      <c r="G33" s="136"/>
      <c r="H33" s="188"/>
      <c r="J33" s="239"/>
      <c r="L33" s="239"/>
      <c r="N33" s="239"/>
      <c r="P33" s="239"/>
    </row>
    <row r="34" spans="1:16" ht="15.75" customHeight="1">
      <c r="A34" s="193"/>
      <c r="B34" s="184" t="s">
        <v>367</v>
      </c>
      <c r="C34" s="197"/>
      <c r="D34" s="186">
        <v>15550</v>
      </c>
      <c r="F34" s="186">
        <v>16040</v>
      </c>
      <c r="H34" s="186">
        <v>16227</v>
      </c>
      <c r="J34" s="239"/>
      <c r="L34" s="239"/>
      <c r="N34" s="239"/>
      <c r="P34" s="239"/>
    </row>
    <row r="35" spans="1:16" ht="5.25" customHeight="1">
      <c r="A35" s="193"/>
      <c r="C35" s="117"/>
      <c r="J35" s="239"/>
      <c r="L35" s="239"/>
      <c r="N35" s="239"/>
      <c r="P35" s="239"/>
    </row>
    <row r="36" spans="1:16" ht="15.75" customHeight="1">
      <c r="A36" s="193"/>
      <c r="B36" s="184" t="s">
        <v>399</v>
      </c>
      <c r="C36" s="194"/>
      <c r="D36" s="196">
        <v>3953</v>
      </c>
      <c r="F36" s="196">
        <v>3978</v>
      </c>
      <c r="H36" s="196">
        <v>3979</v>
      </c>
      <c r="J36" s="239"/>
      <c r="L36" s="239"/>
      <c r="N36" s="239"/>
      <c r="P36" s="239"/>
    </row>
    <row r="37" spans="1:16" ht="5.25" customHeight="1">
      <c r="A37" s="193"/>
      <c r="J37" s="239"/>
      <c r="L37" s="239"/>
      <c r="N37" s="239"/>
      <c r="P37" s="239"/>
    </row>
    <row r="38" spans="1:16" ht="15.75" customHeight="1">
      <c r="A38" s="193"/>
      <c r="B38" s="184" t="s">
        <v>368</v>
      </c>
      <c r="C38" s="194"/>
      <c r="D38" s="196">
        <v>5425</v>
      </c>
      <c r="F38" s="196">
        <v>5487</v>
      </c>
      <c r="H38" s="196">
        <v>5498</v>
      </c>
      <c r="J38" s="239"/>
      <c r="L38" s="239"/>
      <c r="N38" s="239"/>
      <c r="P38" s="239"/>
    </row>
    <row r="39" spans="1:16" ht="5.25" customHeight="1">
      <c r="A39" s="193"/>
      <c r="B39" s="184"/>
      <c r="C39" s="194"/>
      <c r="D39" s="195"/>
      <c r="F39" s="195"/>
      <c r="H39" s="195"/>
      <c r="J39" s="239"/>
      <c r="L39" s="239"/>
      <c r="N39" s="239"/>
      <c r="P39" s="239"/>
    </row>
    <row r="40" spans="1:16" ht="15.75" customHeight="1">
      <c r="A40" s="193"/>
      <c r="B40" s="184" t="s">
        <v>369</v>
      </c>
      <c r="C40" s="194"/>
      <c r="D40" s="196">
        <v>1936</v>
      </c>
      <c r="F40" s="196">
        <v>1985</v>
      </c>
      <c r="H40" s="196">
        <v>1992</v>
      </c>
      <c r="J40" s="239"/>
      <c r="L40" s="239"/>
      <c r="N40" s="239"/>
      <c r="P40" s="239"/>
    </row>
    <row r="41" spans="1:16" ht="5.25" customHeight="1">
      <c r="A41" s="193"/>
      <c r="B41" s="184"/>
      <c r="C41" s="194"/>
      <c r="D41" s="188"/>
      <c r="F41" s="188"/>
      <c r="H41" s="188"/>
      <c r="J41" s="239"/>
      <c r="L41" s="239"/>
      <c r="N41" s="239"/>
      <c r="P41" s="239"/>
    </row>
    <row r="42" spans="1:16" ht="15.75" customHeight="1">
      <c r="A42" s="193"/>
      <c r="B42" s="184" t="s">
        <v>370</v>
      </c>
      <c r="C42" s="194"/>
      <c r="D42" s="196">
        <v>6431</v>
      </c>
      <c r="F42" s="196">
        <v>6541</v>
      </c>
      <c r="H42" s="196">
        <v>6571</v>
      </c>
      <c r="J42" s="239"/>
      <c r="L42" s="239"/>
      <c r="N42" s="239"/>
      <c r="P42" s="239"/>
    </row>
    <row r="43" spans="1:16" ht="5.25" customHeight="1">
      <c r="A43" s="193"/>
      <c r="B43" s="184"/>
      <c r="C43" s="194"/>
      <c r="D43" s="188"/>
      <c r="F43" s="188"/>
      <c r="H43" s="188"/>
      <c r="J43" s="239"/>
      <c r="L43" s="239"/>
      <c r="N43" s="239"/>
      <c r="P43" s="239"/>
    </row>
    <row r="44" spans="1:16" ht="15.75" customHeight="1">
      <c r="A44" s="193"/>
      <c r="B44" s="184" t="s">
        <v>371</v>
      </c>
      <c r="C44" s="194"/>
      <c r="D44" s="196">
        <v>4546</v>
      </c>
      <c r="F44" s="196">
        <v>4616</v>
      </c>
      <c r="H44" s="196">
        <v>4639</v>
      </c>
      <c r="J44" s="239"/>
      <c r="L44" s="239"/>
      <c r="N44" s="239"/>
      <c r="P44" s="239"/>
    </row>
    <row r="45" spans="1:16" ht="5.25" customHeight="1">
      <c r="A45" s="193"/>
      <c r="B45" s="184"/>
      <c r="C45" s="194"/>
      <c r="D45" s="188"/>
      <c r="F45" s="188"/>
      <c r="H45" s="188"/>
      <c r="J45" s="239"/>
      <c r="L45" s="239"/>
      <c r="N45" s="239"/>
      <c r="P45" s="239"/>
    </row>
    <row r="46" spans="1:16" ht="15.75" customHeight="1">
      <c r="A46" s="193"/>
      <c r="B46" s="184" t="s">
        <v>372</v>
      </c>
      <c r="C46" s="194"/>
      <c r="D46" s="196">
        <v>1576</v>
      </c>
      <c r="F46" s="196">
        <v>1638</v>
      </c>
      <c r="H46" s="196">
        <v>1652</v>
      </c>
      <c r="J46" s="239"/>
      <c r="L46" s="239"/>
      <c r="N46" s="239"/>
      <c r="P46" s="239"/>
    </row>
    <row r="47" spans="1:16" ht="5.25" customHeight="1">
      <c r="A47" s="193"/>
      <c r="B47" s="174"/>
      <c r="C47" s="197"/>
      <c r="J47" s="239"/>
      <c r="L47" s="239"/>
      <c r="N47" s="239"/>
      <c r="P47" s="239"/>
    </row>
    <row r="48" spans="1:16" ht="15.75" customHeight="1">
      <c r="A48" s="193"/>
      <c r="B48" s="184" t="s">
        <v>373</v>
      </c>
      <c r="C48" s="197"/>
      <c r="D48" s="196">
        <v>2906</v>
      </c>
      <c r="F48" s="196">
        <v>3114</v>
      </c>
      <c r="H48" s="196">
        <v>3158</v>
      </c>
      <c r="J48" s="239"/>
      <c r="L48" s="239"/>
      <c r="N48" s="239"/>
      <c r="P48" s="239"/>
    </row>
    <row r="49" spans="1:16" ht="5.25" customHeight="1">
      <c r="A49" s="193"/>
      <c r="B49" s="184"/>
      <c r="C49" s="197"/>
      <c r="D49" s="188"/>
      <c r="E49" s="136"/>
      <c r="F49" s="188"/>
      <c r="J49" s="188"/>
    </row>
    <row r="50" spans="1:16" ht="5.25" customHeight="1">
      <c r="A50" s="193"/>
      <c r="B50" s="190"/>
      <c r="C50" s="190"/>
      <c r="D50" s="190"/>
      <c r="E50" s="190"/>
      <c r="F50" s="190"/>
      <c r="G50" s="190"/>
      <c r="H50" s="190"/>
      <c r="I50" s="188"/>
      <c r="J50" s="188"/>
    </row>
    <row r="51" spans="1:16" s="136" customFormat="1" ht="5.25" customHeight="1">
      <c r="A51" s="167"/>
      <c r="B51" s="188"/>
      <c r="C51" s="188"/>
      <c r="D51" s="188"/>
      <c r="E51" s="188"/>
      <c r="F51" s="188"/>
      <c r="G51" s="188"/>
      <c r="H51" s="188"/>
      <c r="I51" s="188"/>
      <c r="J51" s="188"/>
    </row>
    <row r="52" spans="1:16" ht="15.75" customHeight="1">
      <c r="A52" s="193"/>
      <c r="B52" s="179" t="s">
        <v>400</v>
      </c>
      <c r="C52" s="117"/>
      <c r="D52" s="551">
        <v>24.9</v>
      </c>
      <c r="E52" s="552"/>
      <c r="F52" s="551">
        <v>27.01</v>
      </c>
      <c r="G52" s="552"/>
      <c r="H52" s="551">
        <v>27.12</v>
      </c>
      <c r="J52" s="188"/>
    </row>
    <row r="53" spans="1:16" s="136" customFormat="1" ht="5.25" customHeight="1">
      <c r="A53" s="167"/>
      <c r="B53" s="180"/>
      <c r="C53" s="200"/>
      <c r="D53" s="188"/>
      <c r="F53" s="188"/>
      <c r="H53" s="188"/>
      <c r="J53" s="188"/>
    </row>
    <row r="54" spans="1:16" ht="5.25" customHeight="1" thickBot="1">
      <c r="A54" s="193"/>
      <c r="B54" s="190"/>
      <c r="C54" s="190"/>
      <c r="D54" s="190"/>
      <c r="E54" s="190"/>
      <c r="F54" s="190"/>
      <c r="G54" s="190"/>
      <c r="H54" s="190"/>
      <c r="I54" s="190"/>
      <c r="J54" s="190"/>
      <c r="K54" s="190"/>
      <c r="L54" s="190"/>
      <c r="M54" s="190"/>
      <c r="N54" s="190"/>
    </row>
    <row r="55" spans="1:16" ht="5.25" customHeight="1" thickBot="1">
      <c r="A55" s="193"/>
      <c r="B55" s="174"/>
      <c r="C55" s="197"/>
    </row>
    <row r="56" spans="1:16" ht="33.75" customHeight="1" thickBot="1">
      <c r="A56" s="193"/>
      <c r="B56" s="470"/>
      <c r="C56" s="175"/>
      <c r="D56" s="209" t="s">
        <v>282</v>
      </c>
      <c r="F56" s="209" t="s">
        <v>298</v>
      </c>
      <c r="H56" s="209" t="s">
        <v>299</v>
      </c>
      <c r="J56" s="209" t="s">
        <v>345</v>
      </c>
      <c r="L56" s="209" t="s">
        <v>346</v>
      </c>
      <c r="N56" s="209" t="s">
        <v>347</v>
      </c>
    </row>
    <row r="57" spans="1:16" ht="5.25" customHeight="1">
      <c r="A57" s="193"/>
      <c r="B57" s="174"/>
      <c r="C57" s="197"/>
    </row>
    <row r="58" spans="1:16" ht="15.75" customHeight="1">
      <c r="A58" s="166" t="s">
        <v>64</v>
      </c>
      <c r="B58" s="179" t="s">
        <v>40</v>
      </c>
      <c r="C58" s="197"/>
      <c r="D58" s="181">
        <v>147361</v>
      </c>
      <c r="E58" s="188"/>
      <c r="F58" s="181">
        <v>147361</v>
      </c>
      <c r="G58" s="188"/>
      <c r="H58" s="181">
        <v>154575.00001000002</v>
      </c>
      <c r="I58" s="188"/>
      <c r="J58" s="181">
        <v>156161</v>
      </c>
      <c r="K58" s="188"/>
      <c r="L58" s="181">
        <v>156161</v>
      </c>
      <c r="N58" s="181">
        <v>171472.00000999999</v>
      </c>
    </row>
    <row r="59" spans="1:16" ht="5.25" customHeight="1">
      <c r="A59" s="166"/>
      <c r="B59" s="179"/>
      <c r="C59" s="197"/>
      <c r="D59" s="109"/>
      <c r="E59" s="188"/>
      <c r="F59" s="109"/>
      <c r="G59" s="188"/>
      <c r="H59" s="109"/>
      <c r="I59" s="188"/>
      <c r="J59" s="109"/>
      <c r="K59" s="188"/>
      <c r="L59" s="109"/>
      <c r="M59" s="136"/>
      <c r="N59" s="109"/>
    </row>
    <row r="60" spans="1:16" ht="15.75" customHeight="1">
      <c r="A60" s="166" t="s">
        <v>64</v>
      </c>
      <c r="B60" s="184" t="s">
        <v>15</v>
      </c>
      <c r="C60" s="197"/>
      <c r="D60" s="186">
        <v>2594</v>
      </c>
      <c r="E60" s="188"/>
      <c r="F60" s="186">
        <v>9488</v>
      </c>
      <c r="G60" s="188"/>
      <c r="H60" s="186">
        <v>3026</v>
      </c>
      <c r="I60" s="188"/>
      <c r="J60" s="186">
        <v>5205</v>
      </c>
      <c r="K60" s="188"/>
      <c r="L60" s="186">
        <v>17585</v>
      </c>
      <c r="N60" s="186">
        <v>4844</v>
      </c>
    </row>
    <row r="61" spans="1:16" ht="5.25" customHeight="1">
      <c r="A61" s="166"/>
      <c r="B61" s="184"/>
      <c r="C61" s="197"/>
      <c r="D61" s="109"/>
      <c r="E61" s="188"/>
      <c r="F61" s="109"/>
      <c r="G61" s="188"/>
      <c r="H61" s="109"/>
      <c r="I61" s="188"/>
      <c r="J61" s="109"/>
      <c r="K61" s="188"/>
      <c r="L61" s="109"/>
      <c r="M61" s="136"/>
      <c r="N61" s="109"/>
    </row>
    <row r="62" spans="1:16" ht="15.75" customHeight="1">
      <c r="A62" s="166" t="s">
        <v>64</v>
      </c>
      <c r="B62" s="184" t="s">
        <v>14</v>
      </c>
      <c r="C62" s="197"/>
      <c r="D62" s="186">
        <v>0</v>
      </c>
      <c r="E62" s="188"/>
      <c r="F62" s="186">
        <v>-2274</v>
      </c>
      <c r="G62" s="188"/>
      <c r="H62" s="186">
        <v>-420</v>
      </c>
      <c r="I62" s="188"/>
      <c r="J62" s="186">
        <v>0</v>
      </c>
      <c r="K62" s="188"/>
      <c r="L62" s="186">
        <v>-2274</v>
      </c>
      <c r="N62" s="186">
        <v>-420</v>
      </c>
    </row>
    <row r="63" spans="1:16" ht="5.25" customHeight="1">
      <c r="A63" s="166"/>
      <c r="B63" s="184"/>
      <c r="C63" s="197"/>
      <c r="D63" s="109"/>
      <c r="E63" s="188"/>
      <c r="F63" s="109"/>
      <c r="G63" s="188"/>
      <c r="H63" s="109"/>
      <c r="I63" s="188"/>
      <c r="J63" s="109"/>
      <c r="K63" s="188"/>
      <c r="L63" s="109"/>
      <c r="M63" s="136"/>
      <c r="N63" s="109"/>
    </row>
    <row r="64" spans="1:16" ht="15.75" customHeight="1">
      <c r="A64" s="166" t="s">
        <v>64</v>
      </c>
      <c r="B64" s="179" t="s">
        <v>41</v>
      </c>
      <c r="C64" s="197"/>
      <c r="D64" s="181">
        <v>149955</v>
      </c>
      <c r="E64" s="188"/>
      <c r="F64" s="181">
        <v>154575.00001000002</v>
      </c>
      <c r="G64" s="188"/>
      <c r="H64" s="181">
        <v>157181.00001000002</v>
      </c>
      <c r="I64" s="188"/>
      <c r="J64" s="181">
        <v>161366</v>
      </c>
      <c r="K64" s="188"/>
      <c r="L64" s="181">
        <v>171472.00000999999</v>
      </c>
      <c r="M64" s="192"/>
      <c r="N64" s="181">
        <v>175896</v>
      </c>
      <c r="P64" s="192"/>
    </row>
    <row r="65" spans="1:14" ht="5.25" customHeight="1">
      <c r="A65" s="193"/>
      <c r="B65" s="174"/>
      <c r="C65" s="197"/>
      <c r="D65" s="109"/>
      <c r="E65" s="188"/>
      <c r="F65" s="109"/>
      <c r="G65" s="188"/>
      <c r="H65" s="109"/>
      <c r="I65" s="188"/>
      <c r="J65" s="109"/>
      <c r="K65" s="188"/>
      <c r="L65" s="109"/>
      <c r="M65" s="136"/>
      <c r="N65" s="109"/>
    </row>
    <row r="66" spans="1:14" ht="15.65" customHeight="1">
      <c r="A66" s="166" t="s">
        <v>42</v>
      </c>
      <c r="B66" s="184" t="s">
        <v>65</v>
      </c>
      <c r="C66" s="197"/>
      <c r="D66" s="186">
        <v>17709</v>
      </c>
      <c r="E66" s="188"/>
      <c r="F66" s="186">
        <v>17654</v>
      </c>
      <c r="G66" s="188"/>
      <c r="H66" s="186">
        <v>17676</v>
      </c>
      <c r="I66" s="188"/>
      <c r="J66" s="186">
        <v>18895</v>
      </c>
      <c r="K66" s="188"/>
      <c r="L66" s="186">
        <v>18979</v>
      </c>
      <c r="N66" s="186">
        <v>19066</v>
      </c>
    </row>
    <row r="67" spans="1:14" ht="5.25" customHeight="1">
      <c r="A67" s="166"/>
      <c r="B67" s="184"/>
      <c r="C67" s="197"/>
      <c r="D67" s="109"/>
      <c r="E67" s="188"/>
      <c r="F67" s="109"/>
      <c r="G67" s="188"/>
      <c r="H67" s="109"/>
      <c r="I67" s="188"/>
      <c r="J67" s="109"/>
      <c r="K67" s="188"/>
      <c r="L67" s="109"/>
      <c r="M67" s="136"/>
      <c r="N67" s="109"/>
    </row>
    <row r="68" spans="1:14" ht="15.65" customHeight="1">
      <c r="A68" s="166" t="s">
        <v>43</v>
      </c>
      <c r="B68" s="184" t="s">
        <v>73</v>
      </c>
      <c r="C68" s="197"/>
      <c r="D68" s="186">
        <v>34455</v>
      </c>
      <c r="E68" s="188"/>
      <c r="F68" s="186">
        <v>36119</v>
      </c>
      <c r="G68" s="188"/>
      <c r="H68" s="186">
        <v>37412</v>
      </c>
      <c r="I68" s="188"/>
      <c r="J68" s="186">
        <v>38784</v>
      </c>
      <c r="K68" s="188"/>
      <c r="L68" s="186">
        <v>45463</v>
      </c>
      <c r="N68" s="186">
        <v>48426</v>
      </c>
    </row>
    <row r="69" spans="1:14" ht="5.25" customHeight="1">
      <c r="A69" s="193"/>
      <c r="C69" s="197"/>
      <c r="D69" s="109"/>
      <c r="E69" s="188"/>
      <c r="F69" s="109"/>
      <c r="G69" s="188"/>
      <c r="H69" s="109"/>
      <c r="I69" s="188"/>
      <c r="J69" s="109"/>
      <c r="K69" s="188"/>
      <c r="L69" s="109"/>
      <c r="M69" s="136"/>
      <c r="N69" s="109"/>
    </row>
    <row r="70" spans="1:14" ht="15.65" customHeight="1">
      <c r="A70" s="193"/>
      <c r="B70" s="184" t="s">
        <v>66</v>
      </c>
      <c r="C70" s="197"/>
      <c r="D70" s="186">
        <v>29153</v>
      </c>
      <c r="E70" s="188"/>
      <c r="F70" s="186">
        <v>28265</v>
      </c>
      <c r="G70" s="188"/>
      <c r="H70" s="186">
        <v>28435</v>
      </c>
      <c r="I70" s="188"/>
      <c r="J70" s="186">
        <v>29270</v>
      </c>
      <c r="K70" s="188"/>
      <c r="L70" s="186">
        <v>28391</v>
      </c>
      <c r="N70" s="186">
        <v>28592</v>
      </c>
    </row>
    <row r="71" spans="1:14" ht="5.25" customHeight="1">
      <c r="A71" s="193"/>
      <c r="C71" s="197"/>
      <c r="D71" s="109"/>
      <c r="E71" s="188"/>
      <c r="F71" s="109"/>
      <c r="G71" s="188"/>
      <c r="H71" s="109"/>
      <c r="I71" s="188"/>
      <c r="J71" s="109"/>
      <c r="K71" s="188"/>
      <c r="L71" s="109"/>
      <c r="M71" s="136"/>
      <c r="N71" s="109"/>
    </row>
    <row r="72" spans="1:14" ht="15.65" customHeight="1">
      <c r="A72" s="193"/>
      <c r="B72" s="184" t="s">
        <v>67</v>
      </c>
      <c r="C72" s="197"/>
      <c r="D72" s="186">
        <v>15950</v>
      </c>
      <c r="E72" s="188"/>
      <c r="F72" s="186">
        <v>16968</v>
      </c>
      <c r="G72" s="188"/>
      <c r="H72" s="186">
        <v>17133</v>
      </c>
      <c r="I72" s="188"/>
      <c r="J72" s="186">
        <v>18531</v>
      </c>
      <c r="K72" s="188"/>
      <c r="L72" s="186">
        <v>19127</v>
      </c>
      <c r="N72" s="186">
        <v>19307</v>
      </c>
    </row>
    <row r="73" spans="1:14" ht="5.25" customHeight="1">
      <c r="A73" s="193"/>
      <c r="B73" s="184"/>
      <c r="C73" s="197"/>
      <c r="D73" s="109"/>
      <c r="E73" s="188"/>
      <c r="F73" s="109"/>
      <c r="G73" s="188"/>
      <c r="H73" s="109"/>
      <c r="I73" s="188"/>
      <c r="J73" s="109"/>
      <c r="K73" s="188"/>
      <c r="L73" s="109"/>
      <c r="M73" s="136"/>
      <c r="N73" s="109"/>
    </row>
    <row r="74" spans="1:14" ht="15.65" customHeight="1">
      <c r="A74" s="193"/>
      <c r="B74" s="184" t="s">
        <v>145</v>
      </c>
      <c r="C74" s="117"/>
      <c r="D74" s="186">
        <v>17825</v>
      </c>
      <c r="E74" s="188"/>
      <c r="F74" s="186">
        <v>18635</v>
      </c>
      <c r="G74" s="188"/>
      <c r="H74" s="186">
        <v>18934</v>
      </c>
      <c r="I74" s="188"/>
      <c r="J74" s="186">
        <v>20171</v>
      </c>
      <c r="K74" s="188"/>
      <c r="L74" s="186">
        <v>21387</v>
      </c>
      <c r="N74" s="186">
        <v>21682</v>
      </c>
    </row>
    <row r="75" spans="1:14" ht="5.25" customHeight="1">
      <c r="A75" s="193"/>
      <c r="B75" s="184"/>
      <c r="C75" s="197"/>
      <c r="D75" s="109"/>
      <c r="E75" s="188"/>
      <c r="F75" s="109"/>
      <c r="G75" s="188"/>
      <c r="H75" s="109"/>
      <c r="I75" s="188"/>
      <c r="J75" s="109"/>
      <c r="K75" s="188"/>
      <c r="L75" s="109"/>
      <c r="M75" s="136"/>
      <c r="N75" s="109"/>
    </row>
    <row r="76" spans="1:14" ht="15.65" customHeight="1">
      <c r="A76" s="193"/>
      <c r="B76" s="184" t="s">
        <v>401</v>
      </c>
      <c r="C76" s="197"/>
      <c r="D76" s="196">
        <v>5580</v>
      </c>
      <c r="E76" s="188"/>
      <c r="F76" s="196">
        <v>5630</v>
      </c>
      <c r="G76" s="188"/>
      <c r="H76" s="196">
        <v>5638</v>
      </c>
      <c r="I76" s="188"/>
      <c r="J76" s="196">
        <v>5580</v>
      </c>
      <c r="K76" s="188"/>
      <c r="L76" s="196">
        <v>5630</v>
      </c>
      <c r="N76" s="196">
        <v>5638</v>
      </c>
    </row>
    <row r="77" spans="1:14" ht="5.25" customHeight="1">
      <c r="A77" s="193"/>
      <c r="C77" s="117"/>
      <c r="D77" s="109"/>
      <c r="E77" s="188"/>
      <c r="F77" s="109"/>
      <c r="G77" s="188"/>
      <c r="H77" s="109"/>
      <c r="I77" s="188"/>
      <c r="J77" s="109"/>
      <c r="K77" s="188"/>
      <c r="L77" s="109"/>
      <c r="M77" s="136"/>
      <c r="N77" s="109"/>
    </row>
    <row r="78" spans="1:14" ht="15.65" customHeight="1">
      <c r="A78" s="193"/>
      <c r="B78" s="184" t="s">
        <v>68</v>
      </c>
      <c r="C78" s="197"/>
      <c r="D78" s="196">
        <v>6321</v>
      </c>
      <c r="E78" s="188"/>
      <c r="F78" s="196">
        <v>6507</v>
      </c>
      <c r="G78" s="188"/>
      <c r="H78" s="196">
        <v>6507</v>
      </c>
      <c r="I78" s="188"/>
      <c r="J78" s="196">
        <v>6856</v>
      </c>
      <c r="K78" s="188"/>
      <c r="L78" s="196">
        <v>7208</v>
      </c>
      <c r="N78" s="196">
        <v>7204</v>
      </c>
    </row>
    <row r="79" spans="1:14" ht="5.25" customHeight="1">
      <c r="A79" s="193"/>
      <c r="B79" s="184"/>
      <c r="C79" s="197"/>
      <c r="D79" s="109"/>
      <c r="E79" s="188"/>
      <c r="F79" s="109"/>
      <c r="G79" s="188"/>
      <c r="H79" s="109"/>
      <c r="I79" s="188"/>
      <c r="J79" s="109"/>
      <c r="K79" s="188"/>
      <c r="L79" s="109"/>
      <c r="M79" s="136"/>
      <c r="N79" s="109"/>
    </row>
    <row r="80" spans="1:14" ht="15.65" customHeight="1">
      <c r="A80" s="193"/>
      <c r="B80" s="184" t="s">
        <v>77</v>
      </c>
      <c r="C80" s="197"/>
      <c r="D80" s="196">
        <v>3189</v>
      </c>
      <c r="E80" s="188"/>
      <c r="F80" s="196">
        <v>3261</v>
      </c>
      <c r="G80" s="188"/>
      <c r="H80" s="196">
        <v>3171</v>
      </c>
      <c r="I80" s="188"/>
      <c r="J80" s="196">
        <v>3209</v>
      </c>
      <c r="K80" s="188"/>
      <c r="L80" s="196">
        <v>3281</v>
      </c>
      <c r="N80" s="196">
        <v>3191</v>
      </c>
    </row>
    <row r="81" spans="1:14" ht="5.25" customHeight="1">
      <c r="A81" s="193"/>
      <c r="B81" s="184"/>
      <c r="C81" s="197"/>
      <c r="D81" s="109"/>
      <c r="E81" s="188"/>
      <c r="F81" s="109"/>
      <c r="G81" s="188"/>
      <c r="H81" s="109"/>
      <c r="I81" s="188"/>
      <c r="J81" s="109"/>
      <c r="K81" s="188"/>
      <c r="L81" s="109"/>
      <c r="M81" s="136"/>
      <c r="N81" s="109"/>
    </row>
    <row r="82" spans="1:14" ht="15.65" customHeight="1">
      <c r="A82" s="193"/>
      <c r="B82" s="184" t="s">
        <v>79</v>
      </c>
      <c r="C82" s="197"/>
      <c r="D82" s="196">
        <v>9090</v>
      </c>
      <c r="E82" s="188"/>
      <c r="F82" s="196">
        <v>10556</v>
      </c>
      <c r="G82" s="188"/>
      <c r="H82" s="196">
        <v>11242</v>
      </c>
      <c r="I82" s="188"/>
      <c r="J82" s="196">
        <v>9273</v>
      </c>
      <c r="K82" s="188"/>
      <c r="L82" s="196">
        <v>10919</v>
      </c>
      <c r="N82" s="196">
        <v>11637</v>
      </c>
    </row>
    <row r="83" spans="1:14" ht="5.25" customHeight="1">
      <c r="A83" s="193"/>
      <c r="B83" s="184"/>
      <c r="C83" s="197"/>
      <c r="D83" s="109"/>
      <c r="E83" s="188"/>
      <c r="F83" s="109"/>
      <c r="G83" s="188"/>
      <c r="H83" s="109"/>
      <c r="I83" s="188"/>
      <c r="J83" s="109"/>
      <c r="K83" s="188"/>
      <c r="L83" s="109"/>
      <c r="M83" s="136"/>
      <c r="N83" s="109"/>
    </row>
    <row r="84" spans="1:14" ht="15.65" customHeight="1">
      <c r="A84" s="193"/>
      <c r="B84" s="184" t="s">
        <v>99</v>
      </c>
      <c r="C84" s="197"/>
      <c r="D84" s="196">
        <v>5288</v>
      </c>
      <c r="E84" s="188"/>
      <c r="F84" s="196">
        <v>5368</v>
      </c>
      <c r="G84" s="188"/>
      <c r="H84" s="196">
        <v>5394</v>
      </c>
      <c r="I84" s="188"/>
      <c r="J84" s="196">
        <v>5312</v>
      </c>
      <c r="K84" s="188"/>
      <c r="L84" s="196">
        <v>5402</v>
      </c>
      <c r="N84" s="196">
        <v>5437</v>
      </c>
    </row>
    <row r="85" spans="1:14" ht="5.25" customHeight="1">
      <c r="A85" s="193"/>
      <c r="B85" s="184"/>
      <c r="C85" s="197"/>
      <c r="D85" s="109"/>
      <c r="E85" s="188"/>
      <c r="F85" s="109"/>
      <c r="G85" s="188"/>
      <c r="H85" s="109"/>
      <c r="I85" s="188"/>
      <c r="J85" s="109"/>
      <c r="K85" s="188"/>
      <c r="L85" s="109"/>
      <c r="M85" s="136"/>
      <c r="N85" s="109"/>
    </row>
    <row r="86" spans="1:14" ht="15.65" customHeight="1">
      <c r="A86" s="193"/>
      <c r="B86" s="184" t="s">
        <v>100</v>
      </c>
      <c r="C86" s="197"/>
      <c r="D86" s="196">
        <v>1733</v>
      </c>
      <c r="E86" s="188"/>
      <c r="F86" s="196">
        <v>1803</v>
      </c>
      <c r="G86" s="188"/>
      <c r="H86" s="196">
        <v>1822</v>
      </c>
      <c r="I86" s="188"/>
      <c r="J86" s="196">
        <v>1750</v>
      </c>
      <c r="K86" s="188"/>
      <c r="L86" s="196">
        <v>1807</v>
      </c>
      <c r="N86" s="196">
        <v>1827</v>
      </c>
    </row>
    <row r="87" spans="1:14" ht="5.25" customHeight="1">
      <c r="A87" s="193"/>
      <c r="C87" s="117"/>
      <c r="D87" s="109"/>
      <c r="E87" s="188"/>
      <c r="F87" s="109"/>
      <c r="G87" s="188"/>
      <c r="H87" s="109"/>
      <c r="I87" s="188"/>
      <c r="J87" s="109"/>
      <c r="K87" s="188"/>
      <c r="L87" s="109"/>
      <c r="M87" s="136"/>
      <c r="N87" s="109"/>
    </row>
    <row r="88" spans="1:14" ht="15.65" customHeight="1">
      <c r="A88" s="193"/>
      <c r="B88" s="184" t="s">
        <v>144</v>
      </c>
      <c r="C88" s="117"/>
      <c r="D88" s="196">
        <v>3662</v>
      </c>
      <c r="E88" s="188"/>
      <c r="F88" s="196">
        <v>3809</v>
      </c>
      <c r="G88" s="188"/>
      <c r="H88" s="196">
        <v>3817</v>
      </c>
      <c r="I88" s="188"/>
      <c r="J88" s="196">
        <v>3735</v>
      </c>
      <c r="K88" s="188"/>
      <c r="L88" s="196">
        <v>3878</v>
      </c>
      <c r="N88" s="196">
        <v>3889</v>
      </c>
    </row>
    <row r="89" spans="1:14" ht="5.25" customHeight="1">
      <c r="A89" s="193"/>
      <c r="C89" s="197"/>
      <c r="D89" s="109"/>
      <c r="E89" s="188"/>
      <c r="F89" s="109"/>
      <c r="G89" s="188"/>
      <c r="H89" s="109"/>
      <c r="I89" s="188"/>
      <c r="J89" s="109"/>
      <c r="K89" s="188"/>
      <c r="L89" s="109"/>
      <c r="M89" s="136"/>
      <c r="N89" s="109"/>
    </row>
    <row r="90" spans="1:14" ht="5.25" customHeight="1">
      <c r="A90" s="193"/>
      <c r="B90" s="190"/>
      <c r="C90" s="190"/>
      <c r="D90" s="190" t="e">
        <v>#REF!</v>
      </c>
      <c r="E90" s="188"/>
      <c r="F90" s="190" t="e">
        <v>#REF!</v>
      </c>
      <c r="G90" s="188"/>
      <c r="H90" s="190" t="e">
        <v>#REF!</v>
      </c>
      <c r="I90" s="188"/>
      <c r="J90" s="190" t="e">
        <v>#REF!</v>
      </c>
      <c r="K90" s="188"/>
      <c r="L90" s="190" t="e">
        <v>#REF!</v>
      </c>
      <c r="M90" s="190"/>
      <c r="N90" s="190"/>
    </row>
    <row r="91" spans="1:14" ht="5.25" customHeight="1">
      <c r="A91" s="193"/>
      <c r="C91" s="197"/>
      <c r="D91" s="109"/>
      <c r="E91" s="188"/>
      <c r="F91" s="109"/>
      <c r="G91" s="188"/>
      <c r="H91" s="109"/>
      <c r="I91" s="188"/>
      <c r="J91" s="109"/>
      <c r="K91" s="188"/>
      <c r="L91" s="109"/>
      <c r="M91" s="136"/>
      <c r="N91" s="109"/>
    </row>
    <row r="92" spans="1:14" ht="15.75" customHeight="1">
      <c r="A92" s="166" t="s">
        <v>64</v>
      </c>
      <c r="B92" s="179" t="s">
        <v>31</v>
      </c>
      <c r="C92" s="197"/>
      <c r="D92" s="198">
        <v>1.36</v>
      </c>
      <c r="E92" s="188"/>
      <c r="F92" s="198">
        <v>1.39</v>
      </c>
      <c r="G92" s="188"/>
      <c r="H92" s="198">
        <v>1.4</v>
      </c>
      <c r="I92" s="188"/>
      <c r="J92" s="198">
        <v>1.47</v>
      </c>
      <c r="K92" s="188"/>
      <c r="L92" s="198">
        <v>1.54</v>
      </c>
      <c r="N92" s="198">
        <v>1.5670441080830668</v>
      </c>
    </row>
    <row r="93" spans="1:14" ht="5.25" customHeight="1">
      <c r="A93" s="193"/>
      <c r="B93" s="182"/>
      <c r="C93" s="197"/>
      <c r="D93" s="109"/>
      <c r="E93" s="188"/>
      <c r="F93" s="109"/>
      <c r="G93" s="188"/>
      <c r="H93" s="109"/>
      <c r="I93" s="188"/>
      <c r="J93" s="109"/>
      <c r="K93" s="188"/>
      <c r="L93" s="109"/>
      <c r="M93" s="136"/>
      <c r="N93" s="109"/>
    </row>
    <row r="94" spans="1:14" ht="15.75" customHeight="1">
      <c r="A94" s="166" t="s">
        <v>42</v>
      </c>
      <c r="B94" s="184" t="s">
        <v>32</v>
      </c>
      <c r="C94" s="197"/>
      <c r="D94" s="199">
        <v>2.02</v>
      </c>
      <c r="E94" s="188"/>
      <c r="F94" s="199">
        <v>2.0099999999999998</v>
      </c>
      <c r="G94" s="188"/>
      <c r="H94" s="199">
        <v>2.02</v>
      </c>
      <c r="I94" s="188"/>
      <c r="J94" s="199">
        <v>2.15</v>
      </c>
      <c r="K94" s="188"/>
      <c r="L94" s="199">
        <v>2.16</v>
      </c>
      <c r="N94" s="199">
        <v>2.1740022805017105</v>
      </c>
    </row>
    <row r="95" spans="1:14" ht="5.25" customHeight="1">
      <c r="A95" s="166"/>
      <c r="B95" s="184"/>
      <c r="C95" s="197"/>
      <c r="D95" s="109"/>
      <c r="E95" s="188"/>
      <c r="F95" s="109"/>
      <c r="G95" s="188"/>
      <c r="H95" s="109"/>
      <c r="I95" s="188"/>
      <c r="J95" s="109"/>
      <c r="K95" s="188"/>
      <c r="L95" s="109"/>
      <c r="M95" s="136"/>
      <c r="N95" s="109"/>
    </row>
    <row r="96" spans="1:14" ht="15.5">
      <c r="A96" s="166" t="s">
        <v>43</v>
      </c>
      <c r="B96" s="184" t="s">
        <v>33</v>
      </c>
      <c r="C96" s="200"/>
      <c r="D96" s="199">
        <v>1.6</v>
      </c>
      <c r="E96" s="188"/>
      <c r="F96" s="199">
        <v>1.63</v>
      </c>
      <c r="G96" s="188"/>
      <c r="H96" s="199">
        <v>1.66</v>
      </c>
      <c r="I96" s="188"/>
      <c r="J96" s="199">
        <v>1.8</v>
      </c>
      <c r="K96" s="188"/>
      <c r="L96" s="199">
        <v>2.0499999999999998</v>
      </c>
      <c r="N96" s="199">
        <v>2.1466377055720556</v>
      </c>
    </row>
    <row r="97" spans="1:14" ht="5.25" customHeight="1">
      <c r="A97" s="193"/>
      <c r="B97" s="185"/>
      <c r="C97" s="200"/>
      <c r="D97" s="109"/>
      <c r="E97" s="188"/>
      <c r="F97" s="109"/>
      <c r="G97" s="188"/>
      <c r="H97" s="109"/>
      <c r="I97" s="188"/>
      <c r="J97" s="109"/>
      <c r="K97" s="188"/>
      <c r="L97" s="109"/>
      <c r="M97" s="136"/>
      <c r="N97" s="109"/>
    </row>
    <row r="98" spans="1:14" ht="15.75" customHeight="1">
      <c r="A98" s="193"/>
      <c r="B98" s="184" t="s">
        <v>70</v>
      </c>
      <c r="C98" s="200"/>
      <c r="D98" s="199">
        <v>1.17</v>
      </c>
      <c r="E98" s="188"/>
      <c r="F98" s="199">
        <v>1.19</v>
      </c>
      <c r="G98" s="188"/>
      <c r="H98" s="199">
        <v>1.19</v>
      </c>
      <c r="I98" s="188"/>
      <c r="J98" s="199">
        <v>1.18</v>
      </c>
      <c r="K98" s="188"/>
      <c r="L98" s="199">
        <v>1.2</v>
      </c>
      <c r="N98" s="199">
        <v>1.1982733330539375</v>
      </c>
    </row>
    <row r="99" spans="1:14" ht="5.25" customHeight="1">
      <c r="A99" s="193"/>
      <c r="B99" s="185"/>
      <c r="C99" s="200"/>
      <c r="D99" s="109"/>
      <c r="E99" s="188"/>
      <c r="F99" s="109"/>
      <c r="G99" s="188"/>
      <c r="H99" s="109"/>
      <c r="I99" s="188"/>
      <c r="J99" s="109"/>
      <c r="K99" s="188"/>
      <c r="L99" s="109"/>
      <c r="M99" s="136"/>
      <c r="N99" s="109"/>
    </row>
    <row r="100" spans="1:14" ht="15.5">
      <c r="A100" s="193"/>
      <c r="B100" s="184" t="s">
        <v>71</v>
      </c>
      <c r="C100" s="200"/>
      <c r="D100" s="199">
        <v>1.27</v>
      </c>
      <c r="E100" s="188"/>
      <c r="F100" s="199">
        <v>1.28</v>
      </c>
      <c r="G100" s="188"/>
      <c r="H100" s="199">
        <v>1.28</v>
      </c>
      <c r="I100" s="188"/>
      <c r="J100" s="199">
        <v>1.48</v>
      </c>
      <c r="K100" s="188"/>
      <c r="L100" s="199">
        <v>1.45</v>
      </c>
      <c r="N100" s="199">
        <v>1.4471928641031406</v>
      </c>
    </row>
    <row r="101" spans="1:14" ht="5.25" customHeight="1">
      <c r="A101" s="193"/>
      <c r="C101" s="117"/>
      <c r="D101" s="109"/>
      <c r="E101" s="188"/>
      <c r="F101" s="109"/>
      <c r="G101" s="188"/>
      <c r="H101" s="109"/>
      <c r="I101" s="188"/>
      <c r="J101" s="109"/>
      <c r="K101" s="188"/>
      <c r="L101" s="109"/>
      <c r="M101" s="136"/>
      <c r="N101" s="109"/>
    </row>
    <row r="102" spans="1:14" ht="15.75" customHeight="1">
      <c r="A102" s="193"/>
      <c r="B102" s="184" t="s">
        <v>147</v>
      </c>
      <c r="C102" s="117"/>
      <c r="D102" s="199">
        <v>1.1499999999999999</v>
      </c>
      <c r="E102" s="188"/>
      <c r="F102" s="199">
        <v>1.1599999999999999</v>
      </c>
      <c r="G102" s="188"/>
      <c r="H102" s="199">
        <v>1.17</v>
      </c>
      <c r="I102" s="188"/>
      <c r="J102" s="199">
        <v>1.1299999999999999</v>
      </c>
      <c r="K102" s="188"/>
      <c r="L102" s="199">
        <v>1.33</v>
      </c>
      <c r="N102" s="199">
        <v>1.336168114870278</v>
      </c>
    </row>
    <row r="103" spans="1:14" ht="5.25" customHeight="1">
      <c r="A103" s="193"/>
      <c r="C103" s="117"/>
      <c r="D103" s="109"/>
      <c r="E103" s="188"/>
      <c r="F103" s="109"/>
      <c r="G103" s="188"/>
      <c r="H103" s="109"/>
      <c r="I103" s="188"/>
      <c r="J103" s="109"/>
      <c r="K103" s="188"/>
      <c r="L103" s="109"/>
      <c r="M103" s="136"/>
      <c r="N103" s="109"/>
    </row>
    <row r="104" spans="1:14" ht="15.75" customHeight="1">
      <c r="A104" s="193"/>
      <c r="B104" s="184" t="s">
        <v>69</v>
      </c>
      <c r="C104" s="200"/>
      <c r="D104" s="201">
        <v>1.41</v>
      </c>
      <c r="E104" s="188"/>
      <c r="F104" s="201">
        <v>1.42</v>
      </c>
      <c r="G104" s="188"/>
      <c r="H104" s="201">
        <v>1.42</v>
      </c>
      <c r="I104" s="188"/>
      <c r="J104" s="201">
        <v>1.41</v>
      </c>
      <c r="K104" s="188"/>
      <c r="L104" s="201">
        <v>1.42</v>
      </c>
      <c r="N104" s="201">
        <v>1.4169389293792409</v>
      </c>
    </row>
    <row r="105" spans="1:14" ht="5.25" customHeight="1">
      <c r="A105" s="193"/>
      <c r="C105" s="117"/>
      <c r="D105" s="109"/>
      <c r="E105" s="188"/>
      <c r="F105" s="109"/>
      <c r="G105" s="188"/>
      <c r="H105" s="109"/>
      <c r="I105" s="188"/>
      <c r="J105" s="109"/>
      <c r="K105" s="188"/>
      <c r="L105" s="109"/>
      <c r="M105" s="136"/>
      <c r="N105" s="109"/>
    </row>
    <row r="106" spans="1:14" ht="15.75" customHeight="1">
      <c r="A106" s="193"/>
      <c r="B106" s="184" t="s">
        <v>72</v>
      </c>
      <c r="C106" s="200"/>
      <c r="D106" s="201">
        <v>1.17</v>
      </c>
      <c r="E106" s="188"/>
      <c r="F106" s="201">
        <v>1.19</v>
      </c>
      <c r="G106" s="188"/>
      <c r="H106" s="201">
        <v>1.18</v>
      </c>
      <c r="I106" s="188"/>
      <c r="J106" s="201">
        <v>1.26</v>
      </c>
      <c r="K106" s="188"/>
      <c r="L106" s="201">
        <v>1.31</v>
      </c>
      <c r="N106" s="201">
        <v>1.3102946526009458</v>
      </c>
    </row>
    <row r="107" spans="1:14" ht="5.25" customHeight="1">
      <c r="A107" s="193"/>
      <c r="B107" s="184"/>
      <c r="C107" s="200"/>
      <c r="D107" s="109"/>
      <c r="E107" s="188"/>
      <c r="F107" s="109"/>
      <c r="G107" s="188"/>
      <c r="H107" s="109"/>
      <c r="I107" s="188"/>
      <c r="J107" s="109"/>
      <c r="K107" s="188"/>
      <c r="L107" s="109"/>
      <c r="M107" s="136"/>
      <c r="N107" s="109"/>
    </row>
    <row r="108" spans="1:14" ht="15.75" customHeight="1">
      <c r="A108" s="193"/>
      <c r="B108" s="184" t="s">
        <v>78</v>
      </c>
      <c r="C108" s="200"/>
      <c r="D108" s="201">
        <v>1.65</v>
      </c>
      <c r="E108" s="188"/>
      <c r="F108" s="201">
        <v>1.64</v>
      </c>
      <c r="G108" s="188"/>
      <c r="H108" s="201">
        <v>1.59</v>
      </c>
      <c r="I108" s="188"/>
      <c r="J108" s="201">
        <v>1.66</v>
      </c>
      <c r="K108" s="188"/>
      <c r="L108" s="201">
        <v>1.65</v>
      </c>
      <c r="N108" s="201">
        <v>1.6019076305220883</v>
      </c>
    </row>
    <row r="109" spans="1:14" ht="5.25" customHeight="1">
      <c r="A109" s="193"/>
      <c r="B109" s="184"/>
      <c r="C109" s="200"/>
      <c r="D109" s="109"/>
      <c r="E109" s="188"/>
      <c r="F109" s="109"/>
      <c r="G109" s="188"/>
      <c r="H109" s="109"/>
      <c r="I109" s="188"/>
      <c r="J109" s="109"/>
      <c r="K109" s="188"/>
      <c r="L109" s="109"/>
      <c r="M109" s="136"/>
      <c r="N109" s="109"/>
    </row>
    <row r="110" spans="1:14" ht="15.75" customHeight="1">
      <c r="A110" s="193"/>
      <c r="B110" s="184" t="s">
        <v>80</v>
      </c>
      <c r="C110" s="200"/>
      <c r="D110" s="201">
        <v>1.41</v>
      </c>
      <c r="E110" s="188"/>
      <c r="F110" s="201">
        <v>1.61</v>
      </c>
      <c r="G110" s="188"/>
      <c r="H110" s="201">
        <v>1.71</v>
      </c>
      <c r="I110" s="188"/>
      <c r="J110" s="201">
        <v>1.44</v>
      </c>
      <c r="K110" s="188"/>
      <c r="L110" s="201">
        <v>1.67</v>
      </c>
      <c r="N110" s="201">
        <v>1.7709633236950235</v>
      </c>
    </row>
    <row r="111" spans="1:14" ht="5.25" customHeight="1">
      <c r="A111" s="193"/>
      <c r="B111" s="184"/>
      <c r="C111" s="200"/>
      <c r="D111" s="109"/>
      <c r="E111" s="188"/>
      <c r="F111" s="109"/>
      <c r="G111" s="188"/>
      <c r="H111" s="109"/>
      <c r="I111" s="188"/>
      <c r="J111" s="109"/>
      <c r="K111" s="188"/>
      <c r="L111" s="109"/>
      <c r="M111" s="136"/>
      <c r="N111" s="109"/>
    </row>
    <row r="112" spans="1:14" ht="15.75" customHeight="1">
      <c r="A112" s="193"/>
      <c r="B112" s="184" t="s">
        <v>101</v>
      </c>
      <c r="C112" s="200"/>
      <c r="D112" s="201">
        <v>1.1599999999999999</v>
      </c>
      <c r="E112" s="188"/>
      <c r="F112" s="201">
        <v>1.1599999999999999</v>
      </c>
      <c r="G112" s="188"/>
      <c r="H112" s="201">
        <v>1.1599999999999999</v>
      </c>
      <c r="I112" s="188"/>
      <c r="J112" s="201">
        <v>1.17</v>
      </c>
      <c r="K112" s="188"/>
      <c r="L112" s="201">
        <v>1.17</v>
      </c>
      <c r="N112" s="201">
        <v>1.1720198318603148</v>
      </c>
    </row>
    <row r="113" spans="1:14" ht="5.25" customHeight="1">
      <c r="A113" s="193"/>
      <c r="B113" s="184"/>
      <c r="C113" s="200"/>
      <c r="D113" s="109"/>
      <c r="E113" s="188"/>
      <c r="F113" s="109"/>
      <c r="G113" s="188"/>
      <c r="H113" s="109"/>
      <c r="I113" s="188"/>
      <c r="J113" s="109"/>
      <c r="K113" s="188"/>
      <c r="L113" s="109"/>
      <c r="M113" s="136"/>
      <c r="N113" s="109"/>
    </row>
    <row r="114" spans="1:14" ht="15.75" customHeight="1">
      <c r="A114" s="193"/>
      <c r="B114" s="184" t="s">
        <v>102</v>
      </c>
      <c r="C114" s="200"/>
      <c r="D114" s="201">
        <v>1.1000000000000001</v>
      </c>
      <c r="E114" s="188"/>
      <c r="F114" s="201">
        <v>1.1000000000000001</v>
      </c>
      <c r="G114" s="188"/>
      <c r="H114" s="201">
        <v>1.1000000000000001</v>
      </c>
      <c r="I114" s="188"/>
      <c r="J114" s="201">
        <v>1.1100000000000001</v>
      </c>
      <c r="K114" s="188"/>
      <c r="L114" s="201">
        <v>1.1000000000000001</v>
      </c>
      <c r="N114" s="201">
        <v>1.1059322033898304</v>
      </c>
    </row>
    <row r="115" spans="1:14" ht="5.25" customHeight="1">
      <c r="A115" s="193"/>
      <c r="C115" s="117"/>
      <c r="D115" s="109"/>
      <c r="E115" s="188"/>
      <c r="F115" s="109"/>
      <c r="G115" s="188"/>
      <c r="H115" s="109"/>
      <c r="I115" s="188"/>
      <c r="J115" s="109"/>
      <c r="K115" s="188"/>
      <c r="L115" s="109"/>
      <c r="M115" s="136"/>
      <c r="N115" s="109"/>
    </row>
    <row r="116" spans="1:14" ht="15.75" customHeight="1">
      <c r="A116" s="193"/>
      <c r="B116" s="184" t="s">
        <v>146</v>
      </c>
      <c r="C116" s="117"/>
      <c r="D116" s="201">
        <v>1.26</v>
      </c>
      <c r="E116" s="188"/>
      <c r="F116" s="201">
        <v>1.22</v>
      </c>
      <c r="G116" s="188"/>
      <c r="H116" s="201">
        <v>1.21</v>
      </c>
      <c r="I116" s="188"/>
      <c r="J116" s="201">
        <v>1.29</v>
      </c>
      <c r="K116" s="188"/>
      <c r="L116" s="201">
        <v>1.25</v>
      </c>
      <c r="N116" s="201">
        <v>1.2314756174794173</v>
      </c>
    </row>
    <row r="117" spans="1:14" ht="5.25" customHeight="1">
      <c r="A117" s="193"/>
      <c r="B117" s="200"/>
      <c r="C117" s="200"/>
      <c r="F117" s="419"/>
      <c r="H117" s="419"/>
      <c r="J117" s="419"/>
    </row>
    <row r="118" spans="1:14" ht="15.75" customHeight="1">
      <c r="A118" s="166" t="s">
        <v>64</v>
      </c>
      <c r="C118" s="117"/>
    </row>
    <row r="119" spans="1:14" ht="15.5">
      <c r="A119" s="193"/>
      <c r="B119" s="174" t="s">
        <v>81</v>
      </c>
      <c r="C119" s="200"/>
    </row>
    <row r="120" spans="1:14" ht="15.5">
      <c r="A120" s="193"/>
      <c r="B120" s="174" t="s">
        <v>82</v>
      </c>
      <c r="C120" s="200"/>
    </row>
    <row r="121" spans="1:14" ht="15.5">
      <c r="A121" s="193"/>
      <c r="B121" s="174" t="s">
        <v>402</v>
      </c>
      <c r="C121" s="200"/>
    </row>
    <row r="122" spans="1:14" ht="15.5">
      <c r="A122" s="193"/>
      <c r="B122" s="174" t="s">
        <v>403</v>
      </c>
      <c r="C122" s="200"/>
    </row>
    <row r="123" spans="1:14" ht="15.5">
      <c r="A123" s="193"/>
      <c r="B123" s="174" t="s">
        <v>404</v>
      </c>
      <c r="C123" s="200"/>
    </row>
    <row r="124" spans="1:14" ht="15.5">
      <c r="A124" s="193"/>
      <c r="B124" s="184"/>
      <c r="C124" s="200"/>
    </row>
    <row r="125" spans="1:14" ht="15.5">
      <c r="A125" s="193"/>
      <c r="B125" s="184"/>
      <c r="C125" s="200"/>
    </row>
    <row r="126" spans="1:14" ht="15.5">
      <c r="A126" s="193"/>
      <c r="B126" s="184"/>
      <c r="C126" s="200"/>
    </row>
    <row r="127" spans="1:14" ht="15.5">
      <c r="A127" s="193"/>
      <c r="B127" s="184"/>
      <c r="C127" s="200"/>
    </row>
    <row r="128" spans="1:14" ht="15.5">
      <c r="A128" s="193"/>
      <c r="B128" s="184"/>
      <c r="C128" s="200"/>
    </row>
    <row r="129" spans="1:10" ht="15.5">
      <c r="A129" s="193"/>
      <c r="B129" s="184"/>
      <c r="C129" s="200"/>
    </row>
    <row r="130" spans="1:10" ht="15.5">
      <c r="A130" s="193"/>
      <c r="B130" s="184"/>
      <c r="C130" s="200"/>
    </row>
    <row r="131" spans="1:10" ht="15.5">
      <c r="A131" s="193"/>
      <c r="B131" s="184"/>
      <c r="C131" s="200"/>
    </row>
    <row r="132" spans="1:10" ht="15.5">
      <c r="A132" s="193"/>
      <c r="B132" s="184"/>
      <c r="C132" s="200"/>
    </row>
    <row r="133" spans="1:10" ht="15.5">
      <c r="A133" s="193"/>
      <c r="B133" s="184"/>
      <c r="C133" s="200"/>
    </row>
    <row r="134" spans="1:10" ht="15.5">
      <c r="A134" s="193"/>
      <c r="B134" s="184"/>
      <c r="C134" s="200"/>
    </row>
    <row r="135" spans="1:10" ht="15.5">
      <c r="A135" s="193"/>
      <c r="B135" s="184"/>
      <c r="C135" s="200"/>
    </row>
    <row r="136" spans="1:10" ht="15.5">
      <c r="A136" s="193"/>
      <c r="B136" s="184"/>
      <c r="C136" s="200"/>
    </row>
    <row r="137" spans="1:10" ht="15.5">
      <c r="A137" s="193"/>
      <c r="B137" s="184"/>
      <c r="C137" s="200"/>
    </row>
    <row r="138" spans="1:10" ht="15.5">
      <c r="A138" s="193"/>
      <c r="B138" s="184"/>
      <c r="C138" s="200"/>
      <c r="J138" s="183"/>
    </row>
    <row r="139" spans="1:10" ht="15.5">
      <c r="A139" s="193"/>
      <c r="B139" s="184"/>
      <c r="C139" s="200"/>
    </row>
    <row r="140" spans="1:10" ht="15.5">
      <c r="A140" s="193"/>
      <c r="B140" s="184"/>
      <c r="C140" s="200"/>
    </row>
    <row r="141" spans="1:10" ht="15.5">
      <c r="A141" s="193"/>
      <c r="B141" s="184"/>
      <c r="C141" s="200"/>
    </row>
    <row r="142" spans="1:10" ht="15.5">
      <c r="A142" s="193"/>
      <c r="B142" s="184"/>
      <c r="C142" s="200"/>
    </row>
    <row r="143" spans="1:10" ht="15.5">
      <c r="A143" s="193"/>
      <c r="B143" s="184"/>
      <c r="C143" s="200"/>
    </row>
    <row r="144" spans="1:10" ht="15.5">
      <c r="A144" s="193"/>
      <c r="B144" s="184"/>
      <c r="C144" s="200"/>
    </row>
    <row r="145" spans="1:3" ht="15.5">
      <c r="A145" s="193"/>
      <c r="B145" s="184"/>
      <c r="C145" s="200"/>
    </row>
    <row r="146" spans="1:3" ht="15.5">
      <c r="A146" s="193"/>
      <c r="B146" s="184"/>
      <c r="C146" s="200"/>
    </row>
    <row r="147" spans="1:3" ht="15.5">
      <c r="A147" s="193"/>
      <c r="B147" s="184"/>
      <c r="C147" s="200"/>
    </row>
    <row r="148" spans="1:3" ht="15.5">
      <c r="A148" s="193"/>
      <c r="B148" s="184"/>
      <c r="C148" s="200"/>
    </row>
    <row r="149" spans="1:3" ht="15.5">
      <c r="A149" s="193"/>
      <c r="B149" s="184"/>
      <c r="C149" s="200"/>
    </row>
    <row r="150" spans="1:3" ht="15.5">
      <c r="A150" s="193"/>
      <c r="B150" s="184"/>
      <c r="C150" s="200"/>
    </row>
    <row r="151" spans="1:3" ht="15.5">
      <c r="A151" s="193"/>
      <c r="B151" s="184"/>
      <c r="C151" s="200"/>
    </row>
    <row r="152" spans="1:3" ht="15.5">
      <c r="A152" s="193"/>
      <c r="B152" s="184"/>
      <c r="C152" s="200"/>
    </row>
    <row r="153" spans="1:3" ht="15.5">
      <c r="A153" s="193"/>
      <c r="B153" s="184"/>
      <c r="C153" s="200"/>
    </row>
    <row r="154" spans="1:3" ht="15.5">
      <c r="A154" s="193"/>
      <c r="B154" s="184"/>
      <c r="C154" s="200"/>
    </row>
    <row r="155" spans="1:3" ht="15.5">
      <c r="A155" s="193"/>
      <c r="B155" s="184"/>
      <c r="C155" s="200"/>
    </row>
    <row r="156" spans="1:3" ht="15.5">
      <c r="A156" s="193"/>
      <c r="B156" s="184"/>
      <c r="C156" s="200"/>
    </row>
    <row r="157" spans="1:3" ht="15.5">
      <c r="A157" s="193"/>
      <c r="B157" s="184"/>
      <c r="C157" s="200"/>
    </row>
    <row r="158" spans="1:3" ht="15.5">
      <c r="A158" s="193"/>
      <c r="B158" s="184"/>
      <c r="C158" s="200"/>
    </row>
    <row r="159" spans="1:3" ht="15.5">
      <c r="A159" s="193"/>
      <c r="B159" s="184"/>
      <c r="C159" s="200"/>
    </row>
    <row r="160" spans="1:3" ht="15.5">
      <c r="A160" s="193"/>
      <c r="B160" s="184"/>
      <c r="C160" s="200"/>
    </row>
    <row r="161" spans="1:3" ht="15.5">
      <c r="A161" s="193"/>
      <c r="B161" s="184"/>
      <c r="C161" s="200"/>
    </row>
    <row r="162" spans="1:3" ht="15.5">
      <c r="A162" s="193"/>
      <c r="B162" s="184"/>
      <c r="C162" s="200"/>
    </row>
    <row r="163" spans="1:3" ht="15.5">
      <c r="A163" s="193"/>
      <c r="B163" s="184"/>
      <c r="C163" s="200"/>
    </row>
    <row r="164" spans="1:3" ht="15.5">
      <c r="A164" s="193"/>
      <c r="B164" s="184"/>
      <c r="C164" s="200"/>
    </row>
    <row r="165" spans="1:3" ht="15.5">
      <c r="A165" s="193"/>
      <c r="B165" s="184"/>
      <c r="C165" s="200"/>
    </row>
    <row r="166" spans="1:3" ht="15.5">
      <c r="A166" s="193"/>
      <c r="B166" s="184"/>
      <c r="C166" s="200"/>
    </row>
    <row r="167" spans="1:3" ht="15.5">
      <c r="A167" s="193"/>
      <c r="B167" s="184"/>
      <c r="C167" s="200"/>
    </row>
    <row r="168" spans="1:3" ht="15.5">
      <c r="A168" s="193"/>
      <c r="B168" s="184"/>
      <c r="C168" s="200"/>
    </row>
    <row r="169" spans="1:3" ht="15.5">
      <c r="A169" s="193"/>
      <c r="B169" s="184"/>
      <c r="C169" s="200"/>
    </row>
    <row r="170" spans="1:3" ht="15.5">
      <c r="A170" s="193"/>
      <c r="B170" s="184"/>
      <c r="C170" s="200"/>
    </row>
    <row r="171" spans="1:3" ht="15.5">
      <c r="A171" s="193"/>
      <c r="B171" s="184"/>
      <c r="C171" s="200"/>
    </row>
    <row r="173" spans="1:3" ht="15.5" hidden="1">
      <c r="A173" s="193"/>
      <c r="B173" s="184"/>
      <c r="C173" s="200"/>
    </row>
    <row r="174" spans="1:3" ht="15.5" hidden="1">
      <c r="A174" s="193"/>
      <c r="B174" s="174" t="s">
        <v>81</v>
      </c>
      <c r="C174" s="200"/>
    </row>
    <row r="175" spans="1:3" ht="15.5" hidden="1">
      <c r="A175" s="193"/>
      <c r="B175" s="174" t="s">
        <v>82</v>
      </c>
      <c r="C175" s="200"/>
    </row>
    <row r="176" spans="1:3" ht="15.5" hidden="1">
      <c r="A176" s="193"/>
      <c r="B176" s="184"/>
      <c r="C176" s="200"/>
    </row>
    <row r="177" spans="1:3" ht="15.5" hidden="1">
      <c r="A177" s="193"/>
      <c r="B177" s="184"/>
      <c r="C177" s="200"/>
    </row>
    <row r="178" spans="1:3" ht="15.5" hidden="1">
      <c r="A178" s="193"/>
      <c r="B178" s="184"/>
      <c r="C178" s="200"/>
    </row>
    <row r="179" spans="1:3" ht="15.5" hidden="1">
      <c r="B179" s="184"/>
      <c r="C179" s="200"/>
    </row>
    <row r="180" spans="1:3" ht="15.5" hidden="1">
      <c r="B180" s="184"/>
      <c r="C180" s="200"/>
    </row>
    <row r="181" spans="1:3" ht="15.5" hidden="1">
      <c r="B181" s="184"/>
      <c r="C181" s="200"/>
    </row>
    <row r="182" spans="1:3" ht="15.5" hidden="1">
      <c r="B182" s="184"/>
      <c r="C182" s="200"/>
    </row>
    <row r="183" spans="1:3" ht="15.5" hidden="1">
      <c r="B183" s="184"/>
      <c r="C183" s="200"/>
    </row>
    <row r="184" spans="1:3" ht="15.5" hidden="1">
      <c r="B184" s="184"/>
      <c r="C184" s="200"/>
    </row>
    <row r="185" spans="1:3" ht="15.5" hidden="1">
      <c r="B185" s="184"/>
      <c r="C185" s="200"/>
    </row>
    <row r="186" spans="1:3" ht="15.5" hidden="1">
      <c r="B186" s="184"/>
      <c r="C186" s="200"/>
    </row>
    <row r="187" spans="1:3" ht="15.5" hidden="1">
      <c r="B187" s="184"/>
      <c r="C187" s="200"/>
    </row>
    <row r="188" spans="1:3" ht="15.5" hidden="1">
      <c r="B188" s="184"/>
      <c r="C188" s="200"/>
    </row>
    <row r="189" spans="1:3" ht="15.5" hidden="1">
      <c r="B189" s="184"/>
      <c r="C189" s="200"/>
    </row>
    <row r="190" spans="1:3" ht="15.5" hidden="1">
      <c r="B190" s="184"/>
      <c r="C190" s="200"/>
    </row>
    <row r="191" spans="1:3" ht="15.5" hidden="1">
      <c r="B191" s="184"/>
      <c r="C191" s="200"/>
    </row>
    <row r="192" spans="1:3" ht="15.5" hidden="1">
      <c r="B192" s="184"/>
      <c r="C192" s="200"/>
    </row>
    <row r="193" spans="2:3" ht="15.5" hidden="1">
      <c r="B193" s="184"/>
      <c r="C193" s="200"/>
    </row>
    <row r="194" spans="2:3" ht="15.5" hidden="1">
      <c r="B194" s="184"/>
      <c r="C194" s="200"/>
    </row>
    <row r="195" spans="2:3" ht="15.5" hidden="1">
      <c r="B195" s="184"/>
      <c r="C195" s="200"/>
    </row>
    <row r="196" spans="2:3" ht="15.5" hidden="1">
      <c r="B196" s="184"/>
      <c r="C196" s="200"/>
    </row>
    <row r="197" spans="2:3" ht="15.5" hidden="1">
      <c r="B197" s="184"/>
      <c r="C197" s="200"/>
    </row>
    <row r="198" spans="2:3" ht="15.5" hidden="1">
      <c r="B198" s="184"/>
      <c r="C198" s="200"/>
    </row>
    <row r="199" spans="2:3" ht="15.5" hidden="1">
      <c r="B199" s="184"/>
      <c r="C199" s="200"/>
    </row>
    <row r="200" spans="2:3" ht="15.5" hidden="1">
      <c r="B200" s="184"/>
      <c r="C200" s="200"/>
    </row>
    <row r="201" spans="2:3" ht="15.5" hidden="1">
      <c r="B201" s="184"/>
      <c r="C201" s="200"/>
    </row>
    <row r="202" spans="2:3" ht="15.5" hidden="1">
      <c r="B202" s="184"/>
      <c r="C202" s="200"/>
    </row>
    <row r="203" spans="2:3" ht="15.5" hidden="1">
      <c r="B203" s="184"/>
      <c r="C203" s="200"/>
    </row>
    <row r="204" spans="2:3" ht="15.5" hidden="1">
      <c r="B204" s="184"/>
      <c r="C204" s="200"/>
    </row>
    <row r="205" spans="2:3" ht="15.5" hidden="1">
      <c r="B205" s="184"/>
      <c r="C205" s="200"/>
    </row>
    <row r="206" spans="2:3" ht="15.5" hidden="1">
      <c r="B206" s="184"/>
      <c r="C206" s="200"/>
    </row>
    <row r="207" spans="2:3" ht="15.5" hidden="1">
      <c r="B207" s="184"/>
      <c r="C207" s="200"/>
    </row>
    <row r="208" spans="2:3" ht="15.5" hidden="1">
      <c r="B208" s="184"/>
      <c r="C208" s="200"/>
    </row>
    <row r="209" spans="2:3" ht="15.5" hidden="1">
      <c r="B209" s="184"/>
      <c r="C209" s="200"/>
    </row>
    <row r="210" spans="2:3" ht="15.5" hidden="1">
      <c r="B210" s="184"/>
      <c r="C210" s="200"/>
    </row>
    <row r="211" spans="2:3" ht="15.5" hidden="1">
      <c r="B211" s="184"/>
      <c r="C211" s="200"/>
    </row>
    <row r="212" spans="2:3" ht="15.5" hidden="1">
      <c r="B212" s="184"/>
      <c r="C212" s="200"/>
    </row>
    <row r="213" spans="2:3" ht="15.5" hidden="1">
      <c r="B213" s="184"/>
      <c r="C213" s="200"/>
    </row>
    <row r="214" spans="2:3" ht="15.5" hidden="1">
      <c r="B214" s="184"/>
      <c r="C214" s="200"/>
    </row>
    <row r="215" spans="2:3" ht="15.5" hidden="1">
      <c r="B215" s="184"/>
      <c r="C215" s="200"/>
    </row>
    <row r="216" spans="2:3" ht="15.5" hidden="1">
      <c r="B216" s="184"/>
      <c r="C216" s="200"/>
    </row>
    <row r="217" spans="2:3" ht="15.5" hidden="1">
      <c r="B217" s="184"/>
      <c r="C217" s="200"/>
    </row>
    <row r="218" spans="2:3" ht="15.5" hidden="1">
      <c r="B218" s="184"/>
      <c r="C218" s="200"/>
    </row>
    <row r="219" spans="2:3" ht="15.5" hidden="1">
      <c r="B219" s="184"/>
      <c r="C219" s="200"/>
    </row>
    <row r="220" spans="2:3" ht="15.5" hidden="1">
      <c r="B220" s="184"/>
      <c r="C220" s="200"/>
    </row>
    <row r="221" spans="2:3" ht="15.5" hidden="1">
      <c r="B221" s="184"/>
      <c r="C221" s="200"/>
    </row>
    <row r="222" spans="2:3" ht="15.5" hidden="1">
      <c r="B222" s="184"/>
      <c r="C222" s="200"/>
    </row>
    <row r="223" spans="2:3" ht="15.5" hidden="1">
      <c r="B223" s="184"/>
      <c r="C223" s="200"/>
    </row>
    <row r="224" spans="2:3" ht="15.5" hidden="1">
      <c r="B224" s="184"/>
      <c r="C224" s="200"/>
    </row>
    <row r="225" spans="2:3" ht="15.5" hidden="1">
      <c r="B225" s="184"/>
      <c r="C225" s="200"/>
    </row>
    <row r="226" spans="2:3" ht="15.5" hidden="1">
      <c r="B226" s="184"/>
      <c r="C226" s="200"/>
    </row>
    <row r="227" spans="2:3" ht="15.5" hidden="1">
      <c r="B227" s="184"/>
      <c r="C227" s="200"/>
    </row>
    <row r="228" spans="2:3" ht="15.5" hidden="1">
      <c r="B228" s="184"/>
      <c r="C228" s="200"/>
    </row>
    <row r="229" spans="2:3" ht="15.5" hidden="1">
      <c r="B229" s="184"/>
      <c r="C229" s="200"/>
    </row>
    <row r="230" spans="2:3" ht="15.5" hidden="1">
      <c r="B230" s="184"/>
      <c r="C230" s="200"/>
    </row>
    <row r="231" spans="2:3" ht="15.5" hidden="1">
      <c r="B231" s="184"/>
      <c r="C231" s="200"/>
    </row>
    <row r="232" spans="2:3" ht="15.5" hidden="1">
      <c r="B232" s="184"/>
      <c r="C232" s="200"/>
    </row>
    <row r="233" spans="2:3" ht="15.5" hidden="1">
      <c r="B233" s="184"/>
      <c r="C233" s="200"/>
    </row>
    <row r="234" spans="2:3" ht="15.5" hidden="1">
      <c r="B234" s="184"/>
      <c r="C234" s="200"/>
    </row>
    <row r="235" spans="2:3" ht="15.5" hidden="1">
      <c r="B235" s="184"/>
      <c r="C235" s="200"/>
    </row>
    <row r="236" spans="2:3" ht="15.5" hidden="1">
      <c r="B236" s="184"/>
      <c r="C236" s="200"/>
    </row>
    <row r="237" spans="2:3" ht="15.5" hidden="1">
      <c r="B237" s="184"/>
      <c r="C237" s="200"/>
    </row>
    <row r="238" spans="2:3" ht="15.5" hidden="1">
      <c r="B238" s="184"/>
      <c r="C238" s="200"/>
    </row>
    <row r="239" spans="2:3" ht="15.5" hidden="1">
      <c r="B239" s="184"/>
      <c r="C239" s="200"/>
    </row>
    <row r="240" spans="2:3" ht="15.5" hidden="1">
      <c r="B240" s="184"/>
      <c r="C240" s="200"/>
    </row>
    <row r="241" spans="1:3" ht="15.5" hidden="1">
      <c r="B241" s="184"/>
      <c r="C241" s="200"/>
    </row>
    <row r="242" spans="1:3" ht="15.5" hidden="1">
      <c r="B242" s="184"/>
      <c r="C242" s="200"/>
    </row>
    <row r="243" spans="1:3" ht="15.5" hidden="1">
      <c r="B243" s="184"/>
      <c r="C243" s="200"/>
    </row>
    <row r="244" spans="1:3" ht="15.5" hidden="1">
      <c r="B244" s="184"/>
      <c r="C244" s="200"/>
    </row>
    <row r="245" spans="1:3" ht="15.5" hidden="1">
      <c r="B245" s="184"/>
      <c r="C245" s="200"/>
    </row>
    <row r="246" spans="1:3" ht="15.5" hidden="1">
      <c r="B246" s="184"/>
      <c r="C246" s="200"/>
    </row>
    <row r="247" spans="1:3" ht="15.5" hidden="1">
      <c r="B247" s="184"/>
      <c r="C247" s="200"/>
    </row>
    <row r="248" spans="1:3" ht="15.5" hidden="1">
      <c r="B248" s="184"/>
      <c r="C248" s="200"/>
    </row>
    <row r="249" spans="1:3" ht="15.5" hidden="1">
      <c r="B249" s="184"/>
      <c r="C249" s="200"/>
    </row>
    <row r="250" spans="1:3" ht="15.5" hidden="1">
      <c r="B250" s="184"/>
      <c r="C250" s="200"/>
    </row>
    <row r="251" spans="1:3" ht="15.5" hidden="1">
      <c r="B251" s="202"/>
      <c r="C251" s="203"/>
    </row>
    <row r="252" spans="1:3" ht="15.5" hidden="1">
      <c r="B252" s="202"/>
      <c r="C252" s="203"/>
    </row>
    <row r="253" spans="1:3" ht="15" hidden="1" customHeight="1">
      <c r="A253" s="204"/>
      <c r="B253" s="205"/>
      <c r="C253" s="142"/>
    </row>
    <row r="254" spans="1:3" ht="20.25" hidden="1" customHeight="1">
      <c r="B254" s="206"/>
      <c r="C254" s="207"/>
    </row>
    <row r="255" spans="1:3" ht="15" hidden="1" customHeight="1">
      <c r="B255" s="205"/>
      <c r="C255" s="142"/>
    </row>
    <row r="256" spans="1:3" ht="15" hidden="1" customHeight="1">
      <c r="B256" s="205"/>
      <c r="C256" s="142"/>
    </row>
    <row r="257" spans="2:3" ht="12.75" hidden="1" customHeight="1">
      <c r="B257" s="205"/>
      <c r="C257" s="142"/>
    </row>
    <row r="258" spans="2:3" ht="12.75" hidden="1" customHeight="1">
      <c r="B258" s="205"/>
      <c r="C258" s="142"/>
    </row>
    <row r="259" spans="2:3" ht="12.75" hidden="1" customHeight="1">
      <c r="B259" s="205"/>
      <c r="C259" s="142"/>
    </row>
    <row r="260" spans="2:3" ht="12.75" hidden="1" customHeight="1">
      <c r="B260" s="208"/>
      <c r="C260" s="141"/>
    </row>
    <row r="261" spans="2:3" ht="12.75" hidden="1" customHeight="1">
      <c r="B261" s="208"/>
      <c r="C261" s="141"/>
    </row>
    <row r="262" spans="2:3" ht="12.75" hidden="1" customHeight="1">
      <c r="B262" s="208"/>
      <c r="C262" s="141"/>
    </row>
    <row r="263" spans="2:3" ht="12.75" hidden="1" customHeight="1">
      <c r="B263" s="205"/>
      <c r="C263" s="142"/>
    </row>
    <row r="264" spans="2:3" ht="12.75" hidden="1" customHeight="1">
      <c r="B264" s="205"/>
      <c r="C264" s="142"/>
    </row>
    <row r="265" spans="2:3" ht="12.75" hidden="1" customHeight="1">
      <c r="B265" s="205"/>
      <c r="C265" s="142"/>
    </row>
    <row r="266" spans="2:3" ht="12.75" hidden="1" customHeight="1"/>
    <row r="267" spans="2:3" ht="12.75" hidden="1" customHeight="1"/>
    <row r="268" spans="2:3" ht="12.75" hidden="1" customHeight="1"/>
    <row r="269" spans="2:3" ht="12.75" hidden="1" customHeight="1"/>
    <row r="270" spans="2:3" ht="12.75" hidden="1" customHeight="1"/>
    <row r="271" spans="2:3" ht="12.75" hidden="1" customHeight="1"/>
    <row r="272" spans="2:3" ht="12.75" hidden="1" customHeight="1"/>
    <row r="273" ht="12.75" hidden="1" customHeight="1"/>
    <row r="274" ht="12.75" hidden="1" customHeight="1"/>
    <row r="275" ht="12.75" hidden="1" customHeight="1"/>
  </sheetData>
  <pageMargins left="0.78740157480314965" right="0.78740157480314965" top="0.98425196850393704" bottom="0.98425196850393704" header="0" footer="0"/>
  <pageSetup paperSize="9" scale="42" orientation="portrait" r:id="rId1"/>
  <headerFooter alignWithMargins="0"/>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55D5692-A147-42F1-B4C6-4F7F9312CA25}">
  <sheetPr>
    <pageSetUpPr fitToPage="1"/>
  </sheetPr>
  <dimension ref="B5:T68"/>
  <sheetViews>
    <sheetView showGridLines="0" zoomScale="60" zoomScaleNormal="60" workbookViewId="0"/>
  </sheetViews>
  <sheetFormatPr baseColWidth="10" defaultColWidth="11.453125" defaultRowHeight="14.5"/>
  <cols>
    <col min="1" max="1" width="2.81640625" style="260" customWidth="1"/>
    <col min="2" max="2" width="28" style="260" bestFit="1" customWidth="1"/>
    <col min="3" max="3" width="3.54296875" style="260" customWidth="1"/>
    <col min="4" max="4" width="18.54296875" style="261" customWidth="1"/>
    <col min="5" max="5" width="3.54296875" style="260" customWidth="1"/>
    <col min="6" max="6" width="18.54296875" style="260" customWidth="1"/>
    <col min="7" max="7" width="3.54296875" style="260" customWidth="1"/>
    <col min="8" max="8" width="18.54296875" style="260" customWidth="1"/>
    <col min="9" max="9" width="3.54296875" style="260" customWidth="1"/>
    <col min="10" max="10" width="18.54296875" style="260" customWidth="1"/>
    <col min="11" max="11" width="3.54296875" style="260" customWidth="1"/>
    <col min="12" max="12" width="18.54296875" style="260" customWidth="1"/>
    <col min="13" max="13" width="3.54296875" style="260" customWidth="1"/>
    <col min="14" max="14" width="18.54296875" style="260" customWidth="1"/>
    <col min="15" max="15" width="3.54296875" style="260" customWidth="1"/>
    <col min="16" max="16" width="18.54296875" style="260" customWidth="1"/>
    <col min="17" max="17" width="3.54296875" style="260" customWidth="1"/>
    <col min="18" max="18" width="30.81640625" style="260" customWidth="1"/>
    <col min="19" max="19" width="3.54296875" style="260" customWidth="1"/>
    <col min="20" max="20" width="20.54296875" style="260" bestFit="1" customWidth="1"/>
    <col min="21" max="16384" width="11.453125" style="260"/>
  </cols>
  <sheetData>
    <row r="5" spans="2:20" ht="15" thickBot="1"/>
    <row r="6" spans="2:20" ht="79.400000000000006" customHeight="1" thickBot="1">
      <c r="B6" s="262"/>
      <c r="C6" s="262"/>
      <c r="D6" s="209" t="s">
        <v>326</v>
      </c>
      <c r="E6" s="117"/>
      <c r="F6" s="209" t="s">
        <v>121</v>
      </c>
      <c r="G6" s="117"/>
      <c r="H6" s="209" t="s">
        <v>161</v>
      </c>
      <c r="I6" s="117"/>
      <c r="J6" s="209" t="s">
        <v>122</v>
      </c>
      <c r="K6" s="117"/>
      <c r="L6" s="209" t="s">
        <v>123</v>
      </c>
      <c r="M6" s="117"/>
      <c r="N6" s="209" t="s">
        <v>148</v>
      </c>
      <c r="O6" s="117"/>
      <c r="P6" s="209" t="s">
        <v>30</v>
      </c>
      <c r="Q6" s="117"/>
      <c r="R6" s="209" t="s">
        <v>327</v>
      </c>
      <c r="S6" s="117"/>
      <c r="T6" s="209" t="s">
        <v>142</v>
      </c>
    </row>
    <row r="7" spans="2:20" ht="15.5">
      <c r="B7" s="262"/>
      <c r="C7" s="262"/>
      <c r="D7" s="210"/>
      <c r="E7" s="136"/>
      <c r="F7" s="210"/>
      <c r="G7" s="136"/>
      <c r="H7" s="210"/>
      <c r="I7" s="136"/>
      <c r="J7" s="210"/>
      <c r="K7" s="136"/>
      <c r="L7" s="210"/>
      <c r="M7" s="136"/>
      <c r="N7" s="210"/>
      <c r="O7" s="136"/>
      <c r="P7" s="210"/>
      <c r="Q7" s="136"/>
      <c r="R7" s="210"/>
      <c r="S7" s="136"/>
      <c r="T7" s="210"/>
    </row>
    <row r="8" spans="2:20">
      <c r="B8" s="263" t="s">
        <v>42</v>
      </c>
      <c r="C8" s="263"/>
      <c r="D8" s="424">
        <v>8770</v>
      </c>
      <c r="E8" s="407"/>
      <c r="F8" s="424"/>
      <c r="G8" s="407"/>
      <c r="H8" s="424"/>
      <c r="I8" s="407"/>
      <c r="J8" s="546"/>
      <c r="K8" s="407"/>
      <c r="L8" s="424">
        <v>8770</v>
      </c>
      <c r="M8" s="407"/>
      <c r="N8" s="424">
        <v>1766</v>
      </c>
      <c r="O8" s="407"/>
      <c r="P8" s="424">
        <v>976</v>
      </c>
      <c r="Q8" s="407"/>
      <c r="R8" s="424">
        <v>11512</v>
      </c>
      <c r="S8" s="407"/>
      <c r="T8" s="424">
        <v>11512</v>
      </c>
    </row>
    <row r="9" spans="2:20">
      <c r="B9" s="263" t="s">
        <v>90</v>
      </c>
      <c r="C9" s="263"/>
      <c r="D9" s="424">
        <v>3979</v>
      </c>
      <c r="E9" s="407"/>
      <c r="F9" s="424">
        <v>193</v>
      </c>
      <c r="G9" s="407"/>
      <c r="H9" s="424">
        <v>5.3911076100000006</v>
      </c>
      <c r="I9" s="407"/>
      <c r="J9" s="547"/>
      <c r="K9" s="407"/>
      <c r="L9" s="424">
        <v>4172</v>
      </c>
      <c r="M9" s="407"/>
      <c r="N9" s="424">
        <v>126</v>
      </c>
      <c r="O9" s="407"/>
      <c r="P9" s="424">
        <v>44</v>
      </c>
      <c r="Q9" s="407"/>
      <c r="R9" s="424">
        <v>4149</v>
      </c>
      <c r="S9" s="407"/>
      <c r="T9" s="424">
        <v>4342</v>
      </c>
    </row>
    <row r="10" spans="2:20">
      <c r="B10" s="264" t="s">
        <v>127</v>
      </c>
      <c r="C10" s="264"/>
      <c r="D10" s="318">
        <v>798</v>
      </c>
      <c r="E10" s="408"/>
      <c r="F10" s="318"/>
      <c r="G10" s="408"/>
      <c r="H10" s="318"/>
      <c r="I10" s="408"/>
      <c r="J10" s="548"/>
      <c r="K10" s="408"/>
      <c r="L10" s="318">
        <v>798</v>
      </c>
      <c r="M10" s="408"/>
      <c r="N10" s="318"/>
      <c r="O10" s="408"/>
      <c r="P10" s="318"/>
      <c r="Q10" s="408"/>
      <c r="R10" s="318">
        <v>798</v>
      </c>
      <c r="S10" s="408"/>
      <c r="T10" s="318">
        <v>798</v>
      </c>
    </row>
    <row r="11" spans="2:20">
      <c r="B11" s="264" t="s">
        <v>115</v>
      </c>
      <c r="C11" s="264"/>
      <c r="D11" s="318">
        <v>34</v>
      </c>
      <c r="E11" s="408"/>
      <c r="F11" s="318">
        <v>26</v>
      </c>
      <c r="G11" s="408"/>
      <c r="H11" s="318"/>
      <c r="I11" s="408"/>
      <c r="J11" s="549">
        <v>2028</v>
      </c>
      <c r="K11" s="408"/>
      <c r="L11" s="318">
        <v>60</v>
      </c>
      <c r="M11" s="408"/>
      <c r="N11" s="318"/>
      <c r="O11" s="408"/>
      <c r="P11" s="318"/>
      <c r="Q11" s="408"/>
      <c r="R11" s="318">
        <v>34</v>
      </c>
      <c r="S11" s="408"/>
      <c r="T11" s="318">
        <v>60</v>
      </c>
    </row>
    <row r="12" spans="2:20">
      <c r="B12" s="264" t="s">
        <v>124</v>
      </c>
      <c r="C12" s="264"/>
      <c r="D12" s="318">
        <v>3134</v>
      </c>
      <c r="E12" s="408"/>
      <c r="F12" s="318"/>
      <c r="G12" s="408"/>
      <c r="H12" s="318"/>
      <c r="I12" s="408"/>
      <c r="J12" s="549">
        <v>2021</v>
      </c>
      <c r="K12" s="408"/>
      <c r="L12" s="318">
        <v>3134</v>
      </c>
      <c r="M12" s="408"/>
      <c r="N12" s="318"/>
      <c r="O12" s="408"/>
      <c r="P12" s="318"/>
      <c r="Q12" s="408"/>
      <c r="R12" s="318">
        <v>3134</v>
      </c>
      <c r="S12" s="408"/>
      <c r="T12" s="318">
        <v>3134</v>
      </c>
    </row>
    <row r="13" spans="2:20">
      <c r="B13" s="264" t="s">
        <v>125</v>
      </c>
      <c r="C13" s="264"/>
      <c r="D13" s="318">
        <v>13</v>
      </c>
      <c r="E13" s="408"/>
      <c r="F13" s="318">
        <v>167</v>
      </c>
      <c r="G13" s="408"/>
      <c r="H13" s="318">
        <v>5.3911076100000006</v>
      </c>
      <c r="I13" s="408"/>
      <c r="J13" s="549">
        <v>2028</v>
      </c>
      <c r="K13" s="408"/>
      <c r="L13" s="318">
        <v>180</v>
      </c>
      <c r="M13" s="408"/>
      <c r="N13" s="318"/>
      <c r="O13" s="408"/>
      <c r="P13" s="318"/>
      <c r="Q13" s="408"/>
      <c r="R13" s="318">
        <v>13</v>
      </c>
      <c r="S13" s="408"/>
      <c r="T13" s="318">
        <v>180</v>
      </c>
    </row>
    <row r="14" spans="2:20">
      <c r="B14" s="263" t="s">
        <v>162</v>
      </c>
      <c r="C14" s="263"/>
      <c r="D14" s="424">
        <v>13341</v>
      </c>
      <c r="E14" s="407"/>
      <c r="F14" s="424">
        <v>255</v>
      </c>
      <c r="G14" s="407"/>
      <c r="H14" s="424">
        <v>110.85394342845584</v>
      </c>
      <c r="I14" s="407"/>
      <c r="J14" s="547"/>
      <c r="K14" s="407"/>
      <c r="L14" s="424">
        <v>13596</v>
      </c>
      <c r="M14" s="407"/>
      <c r="N14" s="424"/>
      <c r="O14" s="407"/>
      <c r="P14" s="424">
        <v>2608</v>
      </c>
      <c r="Q14" s="407"/>
      <c r="R14" s="424">
        <v>15949</v>
      </c>
      <c r="S14" s="407"/>
      <c r="T14" s="424">
        <v>16204</v>
      </c>
    </row>
    <row r="15" spans="2:20">
      <c r="B15" s="264" t="s">
        <v>126</v>
      </c>
      <c r="C15" s="264"/>
      <c r="D15" s="425">
        <v>562</v>
      </c>
      <c r="E15" s="408"/>
      <c r="F15" s="425"/>
      <c r="G15" s="408"/>
      <c r="H15" s="425"/>
      <c r="I15" s="408"/>
      <c r="J15" s="548"/>
      <c r="K15" s="408"/>
      <c r="L15" s="425">
        <v>562</v>
      </c>
      <c r="M15" s="408"/>
      <c r="N15" s="425"/>
      <c r="O15" s="408"/>
      <c r="P15" s="425"/>
      <c r="Q15" s="408"/>
      <c r="R15" s="425">
        <v>562</v>
      </c>
      <c r="S15" s="408"/>
      <c r="T15" s="425">
        <v>562</v>
      </c>
    </row>
    <row r="16" spans="2:20">
      <c r="B16" s="264" t="s">
        <v>107</v>
      </c>
      <c r="C16" s="264"/>
      <c r="D16" s="425">
        <v>6289</v>
      </c>
      <c r="E16" s="408"/>
      <c r="F16" s="425"/>
      <c r="G16" s="408"/>
      <c r="H16" s="425">
        <v>-32.935010779436652</v>
      </c>
      <c r="I16" s="408"/>
      <c r="J16" s="549" t="s">
        <v>437</v>
      </c>
      <c r="K16" s="408"/>
      <c r="L16" s="425">
        <v>6289</v>
      </c>
      <c r="M16" s="408"/>
      <c r="N16" s="425"/>
      <c r="O16" s="408"/>
      <c r="P16" s="425"/>
      <c r="Q16" s="408"/>
      <c r="R16" s="425">
        <v>6289</v>
      </c>
      <c r="S16" s="408"/>
      <c r="T16" s="425">
        <v>6289</v>
      </c>
    </row>
    <row r="17" spans="2:20">
      <c r="B17" s="264" t="s">
        <v>129</v>
      </c>
      <c r="C17" s="264"/>
      <c r="D17" s="425">
        <v>5545</v>
      </c>
      <c r="E17" s="408"/>
      <c r="F17" s="425"/>
      <c r="G17" s="408"/>
      <c r="H17" s="425"/>
      <c r="I17" s="408"/>
      <c r="J17" s="549">
        <v>2022</v>
      </c>
      <c r="K17" s="408"/>
      <c r="L17" s="425">
        <v>5545</v>
      </c>
      <c r="M17" s="408"/>
      <c r="N17" s="425"/>
      <c r="O17" s="408"/>
      <c r="P17" s="425"/>
      <c r="Q17" s="408"/>
      <c r="R17" s="425">
        <v>5545</v>
      </c>
      <c r="S17" s="408"/>
      <c r="T17" s="425">
        <v>5545</v>
      </c>
    </row>
    <row r="18" spans="2:20">
      <c r="B18" s="264" t="s">
        <v>128</v>
      </c>
      <c r="C18" s="264"/>
      <c r="D18" s="425">
        <v>945</v>
      </c>
      <c r="E18" s="408"/>
      <c r="F18" s="425">
        <v>255</v>
      </c>
      <c r="G18" s="408"/>
      <c r="H18" s="425">
        <v>143.78895420789249</v>
      </c>
      <c r="I18" s="408"/>
      <c r="J18" s="549">
        <v>2030</v>
      </c>
      <c r="K18" s="408"/>
      <c r="L18" s="425">
        <v>1200</v>
      </c>
      <c r="M18" s="408"/>
      <c r="N18" s="425"/>
      <c r="O18" s="408"/>
      <c r="P18" s="425"/>
      <c r="Q18" s="408"/>
      <c r="R18" s="425">
        <v>945</v>
      </c>
      <c r="S18" s="408"/>
      <c r="T18" s="425">
        <v>1200</v>
      </c>
    </row>
    <row r="19" spans="2:20">
      <c r="B19" s="263" t="s">
        <v>163</v>
      </c>
      <c r="C19" s="263"/>
      <c r="D19" s="424">
        <v>23861</v>
      </c>
      <c r="E19" s="319"/>
      <c r="F19" s="424">
        <v>5759</v>
      </c>
      <c r="G19" s="319"/>
      <c r="H19" s="424">
        <v>1632.6317608637662</v>
      </c>
      <c r="I19" s="319"/>
      <c r="J19" s="547"/>
      <c r="K19" s="319"/>
      <c r="L19" s="424">
        <v>29620</v>
      </c>
      <c r="M19" s="319"/>
      <c r="N19" s="424"/>
      <c r="O19" s="319"/>
      <c r="P19" s="424">
        <v>322</v>
      </c>
      <c r="Q19" s="319"/>
      <c r="R19" s="424">
        <v>24183</v>
      </c>
      <c r="S19" s="319"/>
      <c r="T19" s="424">
        <v>29942</v>
      </c>
    </row>
    <row r="20" spans="2:20">
      <c r="B20" s="264" t="s">
        <v>164</v>
      </c>
      <c r="C20" s="264"/>
      <c r="D20" s="318">
        <v>3168</v>
      </c>
      <c r="E20" s="408"/>
      <c r="F20" s="318"/>
      <c r="G20" s="408"/>
      <c r="H20" s="318"/>
      <c r="I20" s="408"/>
      <c r="J20" s="549"/>
      <c r="K20" s="408"/>
      <c r="L20" s="318">
        <v>3168</v>
      </c>
      <c r="M20" s="408"/>
      <c r="N20" s="318"/>
      <c r="O20" s="408"/>
      <c r="P20" s="318"/>
      <c r="Q20" s="408"/>
      <c r="R20" s="318">
        <v>3168</v>
      </c>
      <c r="S20" s="408"/>
      <c r="T20" s="318">
        <v>3168</v>
      </c>
    </row>
    <row r="21" spans="2:20">
      <c r="B21" s="264" t="s">
        <v>165</v>
      </c>
      <c r="C21" s="264"/>
      <c r="D21" s="318">
        <v>2592</v>
      </c>
      <c r="E21" s="408"/>
      <c r="F21" s="318">
        <v>2765</v>
      </c>
      <c r="G21" s="408"/>
      <c r="H21" s="318">
        <v>478.36027669728935</v>
      </c>
      <c r="I21" s="408"/>
      <c r="J21" s="549">
        <v>2030</v>
      </c>
      <c r="K21" s="408"/>
      <c r="L21" s="318">
        <v>5357</v>
      </c>
      <c r="M21" s="408"/>
      <c r="N21" s="318"/>
      <c r="O21" s="408"/>
      <c r="P21" s="318"/>
      <c r="Q21" s="408"/>
      <c r="R21" s="318">
        <v>2592</v>
      </c>
      <c r="S21" s="408"/>
      <c r="T21" s="318">
        <v>5357</v>
      </c>
    </row>
    <row r="22" spans="2:20">
      <c r="B22" s="264" t="s">
        <v>166</v>
      </c>
      <c r="C22" s="264"/>
      <c r="D22" s="425"/>
      <c r="E22" s="408"/>
      <c r="F22" s="425"/>
      <c r="G22" s="408"/>
      <c r="H22" s="425">
        <v>289.27949066108545</v>
      </c>
      <c r="I22" s="408"/>
      <c r="J22" s="549">
        <v>2027</v>
      </c>
      <c r="K22" s="408"/>
      <c r="L22" s="425"/>
      <c r="M22" s="408"/>
      <c r="N22" s="425"/>
      <c r="O22" s="408"/>
      <c r="P22" s="425"/>
      <c r="Q22" s="408"/>
      <c r="R22" s="425">
        <v>0</v>
      </c>
      <c r="S22" s="408"/>
      <c r="T22" s="425">
        <v>0</v>
      </c>
    </row>
    <row r="23" spans="2:20">
      <c r="B23" s="264" t="s">
        <v>132</v>
      </c>
      <c r="C23" s="264"/>
      <c r="D23" s="425">
        <v>5686</v>
      </c>
      <c r="E23" s="408"/>
      <c r="F23" s="425"/>
      <c r="G23" s="408"/>
      <c r="H23" s="425"/>
      <c r="I23" s="408"/>
      <c r="J23" s="548"/>
      <c r="K23" s="408"/>
      <c r="L23" s="425">
        <v>5686</v>
      </c>
      <c r="M23" s="408"/>
      <c r="N23" s="425"/>
      <c r="O23" s="408"/>
      <c r="P23" s="425"/>
      <c r="Q23" s="408"/>
      <c r="R23" s="425">
        <v>5686</v>
      </c>
      <c r="S23" s="408"/>
      <c r="T23" s="425">
        <v>5686</v>
      </c>
    </row>
    <row r="24" spans="2:20">
      <c r="B24" s="264" t="s">
        <v>108</v>
      </c>
      <c r="C24" s="264"/>
      <c r="D24" s="425">
        <v>3550</v>
      </c>
      <c r="E24" s="408"/>
      <c r="F24" s="425">
        <v>950</v>
      </c>
      <c r="G24" s="408"/>
      <c r="H24" s="425">
        <v>663.6446876403279</v>
      </c>
      <c r="I24" s="408"/>
      <c r="J24" s="549">
        <v>2029</v>
      </c>
      <c r="K24" s="408"/>
      <c r="L24" s="425">
        <v>4500</v>
      </c>
      <c r="M24" s="408"/>
      <c r="N24" s="425"/>
      <c r="O24" s="408"/>
      <c r="P24" s="425"/>
      <c r="Q24" s="408"/>
      <c r="R24" s="425">
        <v>3550</v>
      </c>
      <c r="S24" s="408"/>
      <c r="T24" s="425">
        <v>4500</v>
      </c>
    </row>
    <row r="25" spans="2:20">
      <c r="B25" s="264" t="s">
        <v>140</v>
      </c>
      <c r="C25" s="264"/>
      <c r="D25" s="425">
        <v>10535</v>
      </c>
      <c r="E25" s="408"/>
      <c r="F25" s="425"/>
      <c r="G25" s="408"/>
      <c r="H25" s="425"/>
      <c r="I25" s="408"/>
      <c r="J25" s="549">
        <v>2021</v>
      </c>
      <c r="K25" s="408"/>
      <c r="L25" s="425">
        <v>10535</v>
      </c>
      <c r="M25" s="408"/>
      <c r="N25" s="425"/>
      <c r="O25" s="408"/>
      <c r="P25" s="425"/>
      <c r="Q25" s="408"/>
      <c r="R25" s="425">
        <v>10535</v>
      </c>
      <c r="S25" s="408"/>
      <c r="T25" s="425">
        <v>10535</v>
      </c>
    </row>
    <row r="26" spans="2:20">
      <c r="B26" s="264" t="s">
        <v>240</v>
      </c>
      <c r="C26" s="264"/>
      <c r="D26" s="425">
        <v>1106</v>
      </c>
      <c r="E26" s="408"/>
      <c r="F26" s="425">
        <v>2494</v>
      </c>
      <c r="G26" s="408"/>
      <c r="H26" s="425">
        <v>409.34730586506362</v>
      </c>
      <c r="I26" s="408"/>
      <c r="J26" s="549">
        <v>2030</v>
      </c>
      <c r="K26" s="408"/>
      <c r="L26" s="425">
        <v>3600</v>
      </c>
      <c r="M26" s="408"/>
      <c r="N26" s="425"/>
      <c r="O26" s="408"/>
      <c r="P26" s="425"/>
      <c r="Q26" s="408"/>
      <c r="R26" s="425">
        <v>1106</v>
      </c>
      <c r="S26" s="408"/>
      <c r="T26" s="425">
        <v>3600</v>
      </c>
    </row>
    <row r="27" spans="2:20">
      <c r="B27" s="406" t="s">
        <v>239</v>
      </c>
      <c r="C27" s="264"/>
      <c r="D27" s="318">
        <v>-2776</v>
      </c>
      <c r="E27" s="408"/>
      <c r="F27" s="318">
        <v>-450</v>
      </c>
      <c r="G27" s="408"/>
      <c r="H27" s="318">
        <v>-208</v>
      </c>
      <c r="I27" s="408"/>
      <c r="J27" s="549">
        <v>2024</v>
      </c>
      <c r="K27" s="408"/>
      <c r="L27" s="318">
        <v>-3226</v>
      </c>
      <c r="M27" s="408"/>
      <c r="N27" s="318"/>
      <c r="O27" s="408"/>
      <c r="P27" s="318"/>
      <c r="Q27" s="408"/>
      <c r="R27" s="318">
        <v>-2776</v>
      </c>
      <c r="S27" s="408"/>
      <c r="T27" s="318">
        <v>-3226</v>
      </c>
    </row>
    <row r="28" spans="2:20">
      <c r="B28" s="263" t="s">
        <v>92</v>
      </c>
      <c r="C28" s="263"/>
      <c r="D28" s="424">
        <v>5498</v>
      </c>
      <c r="E28" s="407"/>
      <c r="F28" s="424">
        <v>614</v>
      </c>
      <c r="G28" s="407"/>
      <c r="H28" s="424">
        <v>132.18293133099465</v>
      </c>
      <c r="I28" s="407"/>
      <c r="J28" s="547"/>
      <c r="K28" s="407"/>
      <c r="L28" s="424">
        <v>6112</v>
      </c>
      <c r="M28" s="407"/>
      <c r="N28" s="424"/>
      <c r="O28" s="407"/>
      <c r="P28" s="424">
        <v>94</v>
      </c>
      <c r="Q28" s="407"/>
      <c r="R28" s="424">
        <v>5592</v>
      </c>
      <c r="S28" s="407"/>
      <c r="T28" s="424">
        <v>6206</v>
      </c>
    </row>
    <row r="29" spans="2:20">
      <c r="B29" s="264" t="s">
        <v>130</v>
      </c>
      <c r="C29" s="264"/>
      <c r="D29" s="425">
        <v>2372</v>
      </c>
      <c r="E29" s="408"/>
      <c r="F29" s="425"/>
      <c r="G29" s="408"/>
      <c r="H29" s="425"/>
      <c r="I29" s="408"/>
      <c r="J29" s="548"/>
      <c r="K29" s="408"/>
      <c r="L29" s="425">
        <v>2372</v>
      </c>
      <c r="M29" s="408"/>
      <c r="N29" s="425"/>
      <c r="O29" s="408"/>
      <c r="P29" s="425"/>
      <c r="Q29" s="408"/>
      <c r="R29" s="425">
        <v>2372</v>
      </c>
      <c r="S29" s="408"/>
      <c r="T29" s="425">
        <v>2372</v>
      </c>
    </row>
    <row r="30" spans="2:20">
      <c r="B30" s="264" t="s">
        <v>116</v>
      </c>
      <c r="C30" s="264"/>
      <c r="D30" s="425">
        <v>229</v>
      </c>
      <c r="E30" s="408"/>
      <c r="F30" s="425">
        <v>243</v>
      </c>
      <c r="G30" s="408"/>
      <c r="H30" s="425">
        <v>39.417974594719631</v>
      </c>
      <c r="I30" s="408"/>
      <c r="J30" s="549">
        <v>2025</v>
      </c>
      <c r="K30" s="408"/>
      <c r="L30" s="425">
        <v>472</v>
      </c>
      <c r="M30" s="408"/>
      <c r="N30" s="425"/>
      <c r="O30" s="408"/>
      <c r="P30" s="425"/>
      <c r="Q30" s="408"/>
      <c r="R30" s="425">
        <v>229</v>
      </c>
      <c r="S30" s="408"/>
      <c r="T30" s="425">
        <v>472</v>
      </c>
    </row>
    <row r="31" spans="2:20">
      <c r="B31" s="264" t="s">
        <v>131</v>
      </c>
      <c r="C31" s="264"/>
      <c r="D31" s="425">
        <v>2771</v>
      </c>
      <c r="E31" s="408"/>
      <c r="F31" s="425"/>
      <c r="G31" s="408"/>
      <c r="H31" s="425"/>
      <c r="I31" s="408"/>
      <c r="J31" s="548"/>
      <c r="K31" s="408"/>
      <c r="L31" s="425">
        <v>2771</v>
      </c>
      <c r="M31" s="408"/>
      <c r="N31" s="425"/>
      <c r="O31" s="408"/>
      <c r="P31" s="425"/>
      <c r="Q31" s="408"/>
      <c r="R31" s="425">
        <v>2771</v>
      </c>
      <c r="S31" s="408"/>
      <c r="T31" s="425">
        <v>2771</v>
      </c>
    </row>
    <row r="32" spans="2:20">
      <c r="B32" s="264" t="s">
        <v>117</v>
      </c>
      <c r="C32" s="264"/>
      <c r="D32" s="425">
        <v>126</v>
      </c>
      <c r="E32" s="408"/>
      <c r="F32" s="425">
        <v>371</v>
      </c>
      <c r="G32" s="408"/>
      <c r="H32" s="425">
        <v>92.764956736275025</v>
      </c>
      <c r="I32" s="408"/>
      <c r="J32" s="549">
        <v>2027</v>
      </c>
      <c r="K32" s="408"/>
      <c r="L32" s="425">
        <v>497</v>
      </c>
      <c r="M32" s="408"/>
      <c r="N32" s="425"/>
      <c r="O32" s="408"/>
      <c r="P32" s="425"/>
      <c r="Q32" s="408"/>
      <c r="R32" s="425">
        <v>126</v>
      </c>
      <c r="S32" s="408"/>
      <c r="T32" s="425">
        <v>497</v>
      </c>
    </row>
    <row r="33" spans="2:20">
      <c r="B33" s="263" t="s">
        <v>43</v>
      </c>
      <c r="C33" s="263"/>
      <c r="D33" s="424">
        <v>22559</v>
      </c>
      <c r="E33" s="407"/>
      <c r="F33" s="424">
        <v>1142</v>
      </c>
      <c r="G33" s="407"/>
      <c r="H33" s="424">
        <v>276.76199092478254</v>
      </c>
      <c r="I33" s="407"/>
      <c r="J33" s="547"/>
      <c r="K33" s="407"/>
      <c r="L33" s="424">
        <v>23701</v>
      </c>
      <c r="M33" s="407"/>
      <c r="N33" s="424"/>
      <c r="O33" s="407"/>
      <c r="P33" s="424">
        <v>4447</v>
      </c>
      <c r="Q33" s="407"/>
      <c r="R33" s="424">
        <v>27006</v>
      </c>
      <c r="S33" s="407"/>
      <c r="T33" s="424">
        <v>28148</v>
      </c>
    </row>
    <row r="34" spans="2:20">
      <c r="B34" s="406" t="s">
        <v>237</v>
      </c>
      <c r="C34" s="264"/>
      <c r="D34" s="318">
        <v>17530</v>
      </c>
      <c r="E34" s="408"/>
      <c r="F34" s="318"/>
      <c r="G34" s="408"/>
      <c r="H34" s="318"/>
      <c r="I34" s="408"/>
      <c r="J34" s="548"/>
      <c r="K34" s="408"/>
      <c r="L34" s="318">
        <v>17530</v>
      </c>
      <c r="M34" s="408"/>
      <c r="N34" s="318"/>
      <c r="O34" s="408"/>
      <c r="P34" s="318"/>
      <c r="Q34" s="408"/>
      <c r="R34" s="318">
        <v>17530</v>
      </c>
      <c r="S34" s="408"/>
      <c r="T34" s="318">
        <v>17530</v>
      </c>
    </row>
    <row r="35" spans="2:20">
      <c r="B35" s="406" t="s">
        <v>238</v>
      </c>
      <c r="C35" s="264"/>
      <c r="D35" s="318">
        <v>856</v>
      </c>
      <c r="E35" s="408"/>
      <c r="F35" s="318">
        <v>1142</v>
      </c>
      <c r="G35" s="408"/>
      <c r="H35" s="318">
        <v>276.76199092478254</v>
      </c>
      <c r="I35" s="408"/>
      <c r="J35" s="549">
        <v>2030</v>
      </c>
      <c r="K35" s="408"/>
      <c r="L35" s="318">
        <v>1998</v>
      </c>
      <c r="M35" s="408"/>
      <c r="N35" s="318"/>
      <c r="O35" s="408"/>
      <c r="P35" s="318"/>
      <c r="Q35" s="408"/>
      <c r="R35" s="318">
        <v>856</v>
      </c>
      <c r="S35" s="408"/>
      <c r="T35" s="318">
        <v>1998</v>
      </c>
    </row>
    <row r="36" spans="2:20">
      <c r="B36" s="406" t="s">
        <v>132</v>
      </c>
      <c r="C36" s="264"/>
      <c r="D36" s="425">
        <v>2173</v>
      </c>
      <c r="E36" s="408"/>
      <c r="F36" s="425"/>
      <c r="G36" s="408"/>
      <c r="H36" s="425"/>
      <c r="I36" s="408"/>
      <c r="J36" s="548"/>
      <c r="K36" s="408"/>
      <c r="L36" s="425">
        <v>2173</v>
      </c>
      <c r="M36" s="408"/>
      <c r="N36" s="425"/>
      <c r="O36" s="408"/>
      <c r="P36" s="425"/>
      <c r="Q36" s="408"/>
      <c r="R36" s="425">
        <v>2173</v>
      </c>
      <c r="S36" s="408"/>
      <c r="T36" s="425">
        <v>2173</v>
      </c>
    </row>
    <row r="37" spans="2:20">
      <c r="B37" s="406" t="s">
        <v>108</v>
      </c>
      <c r="C37" s="264"/>
      <c r="D37" s="425">
        <v>2000</v>
      </c>
      <c r="E37" s="408"/>
      <c r="F37" s="425"/>
      <c r="G37" s="408"/>
      <c r="H37" s="425"/>
      <c r="I37" s="408"/>
      <c r="J37" s="549">
        <v>2027</v>
      </c>
      <c r="K37" s="408"/>
      <c r="L37" s="425">
        <v>2000</v>
      </c>
      <c r="M37" s="408"/>
      <c r="N37" s="425"/>
      <c r="O37" s="408"/>
      <c r="P37" s="425"/>
      <c r="Q37" s="408"/>
      <c r="R37" s="425">
        <v>2000</v>
      </c>
      <c r="S37" s="408"/>
      <c r="T37" s="425">
        <v>2000</v>
      </c>
    </row>
    <row r="38" spans="2:20">
      <c r="B38" s="263" t="s">
        <v>93</v>
      </c>
      <c r="C38" s="263"/>
      <c r="D38" s="424">
        <v>1992</v>
      </c>
      <c r="E38" s="407"/>
      <c r="F38" s="424">
        <v>388</v>
      </c>
      <c r="G38" s="407"/>
      <c r="H38" s="424">
        <v>17.77282392299</v>
      </c>
      <c r="I38" s="407"/>
      <c r="J38" s="547"/>
      <c r="K38" s="407"/>
      <c r="L38" s="424">
        <v>2380</v>
      </c>
      <c r="M38" s="407"/>
      <c r="N38" s="424"/>
      <c r="O38" s="407"/>
      <c r="P38" s="424">
        <v>95</v>
      </c>
      <c r="Q38" s="407"/>
      <c r="R38" s="424">
        <v>2087</v>
      </c>
      <c r="S38" s="407"/>
      <c r="T38" s="424">
        <v>2475</v>
      </c>
    </row>
    <row r="39" spans="2:20">
      <c r="B39" s="264" t="s">
        <v>133</v>
      </c>
      <c r="C39" s="264"/>
      <c r="D39" s="425">
        <v>551</v>
      </c>
      <c r="E39" s="408"/>
      <c r="F39" s="425"/>
      <c r="G39" s="408"/>
      <c r="H39" s="425"/>
      <c r="I39" s="408"/>
      <c r="J39" s="548"/>
      <c r="K39" s="408"/>
      <c r="L39" s="425">
        <v>551</v>
      </c>
      <c r="M39" s="408"/>
      <c r="N39" s="425"/>
      <c r="O39" s="408"/>
      <c r="P39" s="425"/>
      <c r="Q39" s="408"/>
      <c r="R39" s="425">
        <v>551</v>
      </c>
      <c r="S39" s="408"/>
      <c r="T39" s="425">
        <v>551</v>
      </c>
    </row>
    <row r="40" spans="2:20">
      <c r="B40" s="264" t="s">
        <v>110</v>
      </c>
      <c r="C40" s="264"/>
      <c r="D40" s="425">
        <v>268</v>
      </c>
      <c r="E40" s="408"/>
      <c r="F40" s="425">
        <v>321</v>
      </c>
      <c r="G40" s="408"/>
      <c r="H40" s="425">
        <v>7.1500688222222237</v>
      </c>
      <c r="I40" s="408"/>
      <c r="J40" s="549">
        <v>2026</v>
      </c>
      <c r="K40" s="408"/>
      <c r="L40" s="425">
        <v>589</v>
      </c>
      <c r="M40" s="408"/>
      <c r="N40" s="425"/>
      <c r="O40" s="408"/>
      <c r="P40" s="425"/>
      <c r="Q40" s="408"/>
      <c r="R40" s="425">
        <v>268</v>
      </c>
      <c r="S40" s="408"/>
      <c r="T40" s="425">
        <v>589</v>
      </c>
    </row>
    <row r="41" spans="2:20">
      <c r="B41" s="264" t="s">
        <v>134</v>
      </c>
      <c r="C41" s="264"/>
      <c r="D41" s="425">
        <v>1125</v>
      </c>
      <c r="E41" s="408"/>
      <c r="F41" s="425"/>
      <c r="G41" s="408"/>
      <c r="H41" s="425"/>
      <c r="I41" s="408"/>
      <c r="J41" s="548"/>
      <c r="K41" s="408"/>
      <c r="L41" s="425">
        <v>1125</v>
      </c>
      <c r="M41" s="408"/>
      <c r="N41" s="425"/>
      <c r="O41" s="408"/>
      <c r="P41" s="425"/>
      <c r="Q41" s="408"/>
      <c r="R41" s="425">
        <v>1125</v>
      </c>
      <c r="S41" s="408"/>
      <c r="T41" s="425">
        <v>1125</v>
      </c>
    </row>
    <row r="42" spans="2:20">
      <c r="B42" s="264" t="s">
        <v>109</v>
      </c>
      <c r="C42" s="264"/>
      <c r="D42" s="425">
        <v>48</v>
      </c>
      <c r="E42" s="408"/>
      <c r="F42" s="425">
        <v>67</v>
      </c>
      <c r="G42" s="408"/>
      <c r="H42" s="425">
        <v>10.622755100767776</v>
      </c>
      <c r="I42" s="408"/>
      <c r="J42" s="549">
        <v>2030</v>
      </c>
      <c r="K42" s="408"/>
      <c r="L42" s="425">
        <v>115</v>
      </c>
      <c r="M42" s="408"/>
      <c r="N42" s="425"/>
      <c r="O42" s="408"/>
      <c r="P42" s="425"/>
      <c r="Q42" s="408"/>
      <c r="R42" s="425">
        <v>48</v>
      </c>
      <c r="S42" s="408"/>
      <c r="T42" s="425">
        <v>115</v>
      </c>
    </row>
    <row r="43" spans="2:20">
      <c r="B43" s="263" t="s">
        <v>94</v>
      </c>
      <c r="C43" s="263"/>
      <c r="D43" s="424">
        <v>6571</v>
      </c>
      <c r="E43" s="407"/>
      <c r="F43" s="424">
        <v>273</v>
      </c>
      <c r="G43" s="407"/>
      <c r="H43" s="424">
        <v>92.702559315295503</v>
      </c>
      <c r="I43" s="407"/>
      <c r="J43" s="424"/>
      <c r="K43" s="407"/>
      <c r="L43" s="424">
        <v>6844</v>
      </c>
      <c r="M43" s="407"/>
      <c r="N43" s="424"/>
      <c r="O43" s="407"/>
      <c r="P43" s="424">
        <v>37</v>
      </c>
      <c r="Q43" s="407"/>
      <c r="R43" s="424">
        <v>6608</v>
      </c>
      <c r="S43" s="407"/>
      <c r="T43" s="424">
        <v>6881</v>
      </c>
    </row>
    <row r="44" spans="2:20">
      <c r="B44" s="264" t="s">
        <v>135</v>
      </c>
      <c r="C44" s="264"/>
      <c r="D44" s="318">
        <v>3784</v>
      </c>
      <c r="E44" s="408"/>
      <c r="F44" s="318"/>
      <c r="G44" s="408"/>
      <c r="H44" s="318"/>
      <c r="I44" s="408"/>
      <c r="J44" s="548"/>
      <c r="K44" s="408"/>
      <c r="L44" s="318">
        <v>3784</v>
      </c>
      <c r="M44" s="408"/>
      <c r="N44" s="318"/>
      <c r="O44" s="408"/>
      <c r="P44" s="318"/>
      <c r="Q44" s="408"/>
      <c r="R44" s="318">
        <v>3784</v>
      </c>
      <c r="S44" s="408"/>
      <c r="T44" s="318">
        <v>3784</v>
      </c>
    </row>
    <row r="45" spans="2:20">
      <c r="B45" s="264" t="s">
        <v>112</v>
      </c>
      <c r="C45" s="264"/>
      <c r="D45" s="318">
        <v>544</v>
      </c>
      <c r="E45" s="408"/>
      <c r="F45" s="318"/>
      <c r="G45" s="408"/>
      <c r="H45" s="318">
        <v>33.502478885160514</v>
      </c>
      <c r="I45" s="408"/>
      <c r="J45" s="549">
        <v>2027</v>
      </c>
      <c r="K45" s="408"/>
      <c r="L45" s="318">
        <v>544</v>
      </c>
      <c r="M45" s="408"/>
      <c r="N45" s="318"/>
      <c r="O45" s="408"/>
      <c r="P45" s="318"/>
      <c r="Q45" s="408"/>
      <c r="R45" s="318">
        <v>544</v>
      </c>
      <c r="S45" s="408"/>
      <c r="T45" s="318">
        <v>544</v>
      </c>
    </row>
    <row r="46" spans="2:20">
      <c r="B46" s="264" t="s">
        <v>136</v>
      </c>
      <c r="C46" s="264"/>
      <c r="D46" s="318">
        <v>1966</v>
      </c>
      <c r="E46" s="408"/>
      <c r="F46" s="318"/>
      <c r="G46" s="408"/>
      <c r="H46" s="318"/>
      <c r="I46" s="408"/>
      <c r="J46" s="549"/>
      <c r="K46" s="408"/>
      <c r="L46" s="318">
        <v>1966</v>
      </c>
      <c r="M46" s="408"/>
      <c r="N46" s="318"/>
      <c r="O46" s="408"/>
      <c r="P46" s="318"/>
      <c r="Q46" s="408"/>
      <c r="R46" s="318">
        <v>1966</v>
      </c>
      <c r="S46" s="408"/>
      <c r="T46" s="318">
        <v>1966</v>
      </c>
    </row>
    <row r="47" spans="2:20">
      <c r="B47" s="264" t="s">
        <v>113</v>
      </c>
      <c r="C47" s="264"/>
      <c r="D47" s="318">
        <v>277</v>
      </c>
      <c r="E47" s="408"/>
      <c r="F47" s="318">
        <v>273</v>
      </c>
      <c r="G47" s="408"/>
      <c r="H47" s="318">
        <v>59.200080430134989</v>
      </c>
      <c r="I47" s="408"/>
      <c r="J47" s="549">
        <v>2026</v>
      </c>
      <c r="K47" s="408"/>
      <c r="L47" s="318">
        <v>550</v>
      </c>
      <c r="M47" s="408"/>
      <c r="N47" s="318"/>
      <c r="O47" s="408"/>
      <c r="P47" s="318"/>
      <c r="Q47" s="408"/>
      <c r="R47" s="318">
        <v>277</v>
      </c>
      <c r="S47" s="408"/>
      <c r="T47" s="318">
        <v>550</v>
      </c>
    </row>
    <row r="48" spans="2:20">
      <c r="B48" s="263" t="s">
        <v>95</v>
      </c>
      <c r="C48" s="263"/>
      <c r="D48" s="424">
        <v>16227</v>
      </c>
      <c r="E48" s="407"/>
      <c r="F48" s="424">
        <v>4072</v>
      </c>
      <c r="G48" s="407"/>
      <c r="H48" s="424">
        <v>1291.386233164448</v>
      </c>
      <c r="I48" s="407"/>
      <c r="J48" s="547"/>
      <c r="K48" s="407"/>
      <c r="L48" s="424">
        <v>20299</v>
      </c>
      <c r="M48" s="407"/>
      <c r="N48" s="424"/>
      <c r="O48" s="407"/>
      <c r="P48" s="424">
        <v>1402</v>
      </c>
      <c r="Q48" s="407"/>
      <c r="R48" s="424">
        <v>17629</v>
      </c>
      <c r="S48" s="407"/>
      <c r="T48" s="424">
        <v>21701</v>
      </c>
    </row>
    <row r="49" spans="2:20">
      <c r="B49" s="264" t="s">
        <v>137</v>
      </c>
      <c r="C49" s="264"/>
      <c r="D49" s="425">
        <v>7429</v>
      </c>
      <c r="E49" s="408"/>
      <c r="F49" s="425"/>
      <c r="G49" s="408"/>
      <c r="H49" s="425"/>
      <c r="I49" s="408"/>
      <c r="J49" s="548"/>
      <c r="K49" s="408"/>
      <c r="L49" s="425">
        <v>7429</v>
      </c>
      <c r="M49" s="408"/>
      <c r="N49" s="425"/>
      <c r="O49" s="408"/>
      <c r="P49" s="425"/>
      <c r="Q49" s="408"/>
      <c r="R49" s="425">
        <v>7429</v>
      </c>
      <c r="S49" s="408"/>
      <c r="T49" s="425">
        <v>7429</v>
      </c>
    </row>
    <row r="50" spans="2:20">
      <c r="B50" s="264" t="s">
        <v>111</v>
      </c>
      <c r="C50" s="264"/>
      <c r="D50" s="425">
        <v>1644</v>
      </c>
      <c r="E50" s="408"/>
      <c r="F50" s="425">
        <v>2818</v>
      </c>
      <c r="G50" s="408"/>
      <c r="H50" s="425">
        <v>851.27192297801741</v>
      </c>
      <c r="I50" s="408"/>
      <c r="J50" s="549">
        <v>2030</v>
      </c>
      <c r="K50" s="408"/>
      <c r="L50" s="425">
        <v>4462</v>
      </c>
      <c r="M50" s="408"/>
      <c r="N50" s="425"/>
      <c r="O50" s="408"/>
      <c r="P50" s="425"/>
      <c r="Q50" s="408"/>
      <c r="R50" s="425">
        <v>1644</v>
      </c>
      <c r="S50" s="408"/>
      <c r="T50" s="425">
        <v>4462</v>
      </c>
    </row>
    <row r="51" spans="2:20">
      <c r="B51" s="264" t="s">
        <v>138</v>
      </c>
      <c r="C51" s="264"/>
      <c r="D51" s="425">
        <v>7000</v>
      </c>
      <c r="E51" s="408"/>
      <c r="F51" s="425"/>
      <c r="G51" s="408"/>
      <c r="H51" s="425"/>
      <c r="I51" s="408"/>
      <c r="J51" s="549">
        <v>2022</v>
      </c>
      <c r="K51" s="408"/>
      <c r="L51" s="425">
        <v>7000</v>
      </c>
      <c r="M51" s="408"/>
      <c r="N51" s="425"/>
      <c r="O51" s="408"/>
      <c r="P51" s="425"/>
      <c r="Q51" s="408"/>
      <c r="R51" s="425">
        <v>7000</v>
      </c>
      <c r="S51" s="408"/>
      <c r="T51" s="425">
        <v>7000</v>
      </c>
    </row>
    <row r="52" spans="2:20">
      <c r="B52" s="264" t="s">
        <v>139</v>
      </c>
      <c r="C52" s="264"/>
      <c r="D52" s="425">
        <v>154</v>
      </c>
      <c r="E52" s="408"/>
      <c r="F52" s="425">
        <v>1254</v>
      </c>
      <c r="G52" s="408"/>
      <c r="H52" s="425">
        <v>440.11431018643049</v>
      </c>
      <c r="I52" s="408"/>
      <c r="J52" s="549">
        <v>2030</v>
      </c>
      <c r="K52" s="408"/>
      <c r="L52" s="425">
        <v>1408</v>
      </c>
      <c r="M52" s="408"/>
      <c r="N52" s="425"/>
      <c r="O52" s="408"/>
      <c r="P52" s="425"/>
      <c r="Q52" s="408"/>
      <c r="R52" s="425">
        <v>154</v>
      </c>
      <c r="S52" s="408"/>
      <c r="T52" s="425">
        <v>1408</v>
      </c>
    </row>
    <row r="53" spans="2:20">
      <c r="B53" s="263" t="s">
        <v>96</v>
      </c>
      <c r="C53" s="263"/>
      <c r="D53" s="424">
        <v>4639</v>
      </c>
      <c r="E53" s="407"/>
      <c r="F53" s="424">
        <v>281</v>
      </c>
      <c r="G53" s="407"/>
      <c r="H53" s="424">
        <v>104.32500198246262</v>
      </c>
      <c r="I53" s="407"/>
      <c r="J53" s="547"/>
      <c r="K53" s="407"/>
      <c r="L53" s="424">
        <v>4920</v>
      </c>
      <c r="M53" s="407"/>
      <c r="N53" s="424"/>
      <c r="O53" s="407"/>
      <c r="P53" s="424">
        <v>2</v>
      </c>
      <c r="Q53" s="407"/>
      <c r="R53" s="424">
        <v>4641</v>
      </c>
      <c r="S53" s="407"/>
      <c r="T53" s="424">
        <v>4922</v>
      </c>
    </row>
    <row r="54" spans="2:20">
      <c r="B54" s="264" t="s">
        <v>129</v>
      </c>
      <c r="C54" s="264"/>
      <c r="D54" s="425">
        <v>4470</v>
      </c>
      <c r="E54" s="408"/>
      <c r="F54" s="425"/>
      <c r="G54" s="408"/>
      <c r="H54" s="425"/>
      <c r="I54" s="408"/>
      <c r="J54" s="548"/>
      <c r="K54" s="408"/>
      <c r="L54" s="425">
        <v>4470</v>
      </c>
      <c r="M54" s="408"/>
      <c r="N54" s="425"/>
      <c r="O54" s="408"/>
      <c r="P54" s="425"/>
      <c r="Q54" s="408"/>
      <c r="R54" s="425">
        <v>4470</v>
      </c>
      <c r="S54" s="408"/>
      <c r="T54" s="425">
        <v>4470</v>
      </c>
    </row>
    <row r="55" spans="2:20">
      <c r="B55" s="264" t="s">
        <v>128</v>
      </c>
      <c r="C55" s="264"/>
      <c r="D55" s="425">
        <v>169</v>
      </c>
      <c r="E55" s="408"/>
      <c r="F55" s="425">
        <v>281</v>
      </c>
      <c r="G55" s="408"/>
      <c r="H55" s="425">
        <v>104.32500198246262</v>
      </c>
      <c r="I55" s="408"/>
      <c r="J55" s="549">
        <v>2030</v>
      </c>
      <c r="K55" s="408"/>
      <c r="L55" s="425">
        <v>450</v>
      </c>
      <c r="M55" s="408"/>
      <c r="N55" s="425"/>
      <c r="O55" s="408"/>
      <c r="P55" s="425"/>
      <c r="Q55" s="408"/>
      <c r="R55" s="425">
        <v>169</v>
      </c>
      <c r="S55" s="408"/>
      <c r="T55" s="425">
        <v>450</v>
      </c>
    </row>
    <row r="56" spans="2:20">
      <c r="B56" s="263" t="s">
        <v>97</v>
      </c>
      <c r="C56" s="263"/>
      <c r="D56" s="424">
        <v>1652</v>
      </c>
      <c r="E56" s="407"/>
      <c r="F56" s="424">
        <v>229</v>
      </c>
      <c r="G56" s="407"/>
      <c r="H56" s="424">
        <v>17.363976310239138</v>
      </c>
      <c r="I56" s="407"/>
      <c r="J56" s="547"/>
      <c r="K56" s="407"/>
      <c r="L56" s="424">
        <v>1881</v>
      </c>
      <c r="M56" s="407"/>
      <c r="N56" s="424"/>
      <c r="O56" s="407"/>
      <c r="P56" s="424">
        <v>213</v>
      </c>
      <c r="Q56" s="407"/>
      <c r="R56" s="424">
        <v>1865</v>
      </c>
      <c r="S56" s="407"/>
      <c r="T56" s="424">
        <v>2094</v>
      </c>
    </row>
    <row r="57" spans="2:20">
      <c r="B57" s="264" t="s">
        <v>129</v>
      </c>
      <c r="C57" s="264"/>
      <c r="D57" s="425">
        <v>1317</v>
      </c>
      <c r="E57" s="408"/>
      <c r="F57" s="425"/>
      <c r="G57" s="408"/>
      <c r="H57" s="425"/>
      <c r="I57" s="408"/>
      <c r="J57" s="548"/>
      <c r="K57" s="408"/>
      <c r="L57" s="425">
        <v>1317</v>
      </c>
      <c r="M57" s="408"/>
      <c r="N57" s="425"/>
      <c r="O57" s="408"/>
      <c r="P57" s="425"/>
      <c r="Q57" s="408"/>
      <c r="R57" s="425">
        <v>1317</v>
      </c>
      <c r="S57" s="408"/>
      <c r="T57" s="425">
        <v>1317</v>
      </c>
    </row>
    <row r="58" spans="2:20">
      <c r="B58" s="264" t="s">
        <v>128</v>
      </c>
      <c r="C58" s="264"/>
      <c r="D58" s="425">
        <v>335</v>
      </c>
      <c r="E58" s="408"/>
      <c r="F58" s="425">
        <v>229</v>
      </c>
      <c r="G58" s="408"/>
      <c r="H58" s="425">
        <v>17.363976310239138</v>
      </c>
      <c r="I58" s="408"/>
      <c r="J58" s="549">
        <v>2030</v>
      </c>
      <c r="K58" s="408"/>
      <c r="L58" s="425">
        <v>564</v>
      </c>
      <c r="M58" s="408"/>
      <c r="N58" s="425"/>
      <c r="O58" s="408"/>
      <c r="P58" s="425"/>
      <c r="Q58" s="408"/>
      <c r="R58" s="425">
        <v>335</v>
      </c>
      <c r="S58" s="408"/>
      <c r="T58" s="425">
        <v>564</v>
      </c>
    </row>
    <row r="59" spans="2:20">
      <c r="B59" s="263" t="s">
        <v>98</v>
      </c>
      <c r="C59" s="263"/>
      <c r="D59" s="424">
        <v>3158</v>
      </c>
      <c r="E59" s="407"/>
      <c r="F59" s="424">
        <v>2019</v>
      </c>
      <c r="G59" s="407"/>
      <c r="H59" s="424">
        <v>185.21190914746077</v>
      </c>
      <c r="I59" s="407"/>
      <c r="J59" s="547"/>
      <c r="K59" s="407"/>
      <c r="L59" s="424">
        <v>5177</v>
      </c>
      <c r="M59" s="407"/>
      <c r="N59" s="424"/>
      <c r="O59" s="407"/>
      <c r="P59" s="424">
        <v>12</v>
      </c>
      <c r="Q59" s="407"/>
      <c r="R59" s="424">
        <v>3170</v>
      </c>
      <c r="S59" s="407"/>
      <c r="T59" s="424">
        <v>5189</v>
      </c>
    </row>
    <row r="60" spans="2:20">
      <c r="B60" s="264" t="s">
        <v>129</v>
      </c>
      <c r="C60" s="264"/>
      <c r="D60" s="425">
        <v>2500</v>
      </c>
      <c r="E60" s="408"/>
      <c r="F60" s="425"/>
      <c r="G60" s="408"/>
      <c r="H60" s="425"/>
      <c r="I60" s="408"/>
      <c r="J60" s="548"/>
      <c r="K60" s="408"/>
      <c r="L60" s="425">
        <v>2500</v>
      </c>
      <c r="M60" s="408"/>
      <c r="N60" s="425"/>
      <c r="O60" s="408"/>
      <c r="P60" s="425"/>
      <c r="Q60" s="408"/>
      <c r="R60" s="425">
        <v>2500</v>
      </c>
      <c r="S60" s="408"/>
      <c r="T60" s="425">
        <v>2500</v>
      </c>
    </row>
    <row r="61" spans="2:20">
      <c r="B61" s="264" t="s">
        <v>128</v>
      </c>
      <c r="C61" s="264"/>
      <c r="D61" s="425">
        <v>658</v>
      </c>
      <c r="E61" s="408"/>
      <c r="F61" s="425">
        <v>2019</v>
      </c>
      <c r="G61" s="408"/>
      <c r="H61" s="425">
        <v>185.21190914746077</v>
      </c>
      <c r="I61" s="408"/>
      <c r="J61" s="549">
        <v>2030</v>
      </c>
      <c r="K61" s="408"/>
      <c r="L61" s="425">
        <v>2677</v>
      </c>
      <c r="M61" s="408"/>
      <c r="N61" s="425"/>
      <c r="O61" s="408"/>
      <c r="P61" s="425"/>
      <c r="Q61" s="408"/>
      <c r="R61" s="425">
        <v>658</v>
      </c>
      <c r="S61" s="408"/>
      <c r="T61" s="425">
        <v>2677</v>
      </c>
    </row>
    <row r="62" spans="2:20">
      <c r="B62" s="263" t="s">
        <v>167</v>
      </c>
      <c r="D62" s="424"/>
      <c r="E62" s="407"/>
      <c r="F62" s="424"/>
      <c r="G62" s="407"/>
      <c r="H62" s="424">
        <v>64.402090167574258</v>
      </c>
      <c r="I62" s="407"/>
      <c r="J62" s="547"/>
      <c r="K62" s="407"/>
      <c r="L62" s="424"/>
      <c r="M62" s="407"/>
      <c r="N62" s="424"/>
      <c r="O62" s="407"/>
      <c r="P62" s="424"/>
      <c r="Q62" s="407"/>
      <c r="R62" s="424"/>
      <c r="S62" s="407"/>
      <c r="T62" s="424"/>
    </row>
    <row r="63" spans="2:20" ht="15" thickBot="1">
      <c r="B63" s="263" t="s">
        <v>114</v>
      </c>
      <c r="C63" s="263"/>
      <c r="D63" s="426">
        <v>112247</v>
      </c>
      <c r="E63" s="426"/>
      <c r="F63" s="426">
        <v>15225</v>
      </c>
      <c r="G63" s="426"/>
      <c r="H63" s="426">
        <v>3930.9863281684693</v>
      </c>
      <c r="I63" s="426"/>
      <c r="J63" s="550"/>
      <c r="K63" s="426"/>
      <c r="L63" s="426">
        <v>127472</v>
      </c>
      <c r="M63" s="426"/>
      <c r="N63" s="426">
        <v>1892</v>
      </c>
      <c r="O63" s="426"/>
      <c r="P63" s="426">
        <v>10252</v>
      </c>
      <c r="Q63" s="426"/>
      <c r="R63" s="426">
        <v>124391</v>
      </c>
      <c r="S63" s="426"/>
      <c r="T63" s="426">
        <v>139616</v>
      </c>
    </row>
    <row r="64" spans="2:20" ht="15" thickTop="1">
      <c r="D64" s="260"/>
      <c r="F64" s="265"/>
      <c r="H64" s="265"/>
      <c r="P64" s="427"/>
    </row>
    <row r="65" spans="2:8">
      <c r="B65" s="266" t="s">
        <v>236</v>
      </c>
      <c r="H65" s="265"/>
    </row>
    <row r="66" spans="2:8">
      <c r="B66" s="266" t="s">
        <v>168</v>
      </c>
    </row>
    <row r="67" spans="2:8">
      <c r="B67" s="266" t="s">
        <v>248</v>
      </c>
    </row>
    <row r="68" spans="2:8">
      <c r="B68" s="266" t="s">
        <v>241</v>
      </c>
    </row>
  </sheetData>
  <pageMargins left="0.70866141732283472" right="0.70866141732283472" top="0.74803149606299213" bottom="0.74803149606299213" header="0.31496062992125984" footer="0.31496062992125984"/>
  <pageSetup paperSize="9" scale="46" orientation="landscape" r:id="rId1"/>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
    <pageSetUpPr fitToPage="1"/>
  </sheetPr>
  <dimension ref="A1:M47"/>
  <sheetViews>
    <sheetView showGridLines="0" zoomScale="80" zoomScaleNormal="80" zoomScaleSheetLayoutView="70" workbookViewId="0"/>
  </sheetViews>
  <sheetFormatPr baseColWidth="10" defaultColWidth="11.453125" defaultRowHeight="12.75" customHeight="1"/>
  <cols>
    <col min="1" max="1" width="2.81640625" style="10" customWidth="1"/>
    <col min="2" max="2" width="63.1796875" style="10" customWidth="1"/>
    <col min="3" max="3" width="19.54296875" style="20" customWidth="1"/>
    <col min="4" max="4" width="0.81640625" style="20" customWidth="1"/>
    <col min="5" max="5" width="19.54296875" style="10" customWidth="1"/>
    <col min="6" max="6" width="11.453125" style="10"/>
    <col min="7" max="7" width="14.453125" style="10" bestFit="1" customWidth="1"/>
    <col min="8" max="16384" width="11.453125" style="10"/>
  </cols>
  <sheetData>
    <row r="1" spans="1:13" ht="16.5" customHeight="1"/>
    <row r="2" spans="1:13" ht="16.5" customHeight="1">
      <c r="A2" s="12"/>
      <c r="B2" s="12"/>
      <c r="C2" s="21"/>
      <c r="D2" s="21"/>
    </row>
    <row r="3" spans="1:13" ht="16.5" customHeight="1">
      <c r="A3" s="12"/>
      <c r="B3" s="12"/>
      <c r="C3" s="22"/>
      <c r="D3" s="22"/>
    </row>
    <row r="4" spans="1:13" ht="16.5" customHeight="1">
      <c r="A4" s="12"/>
      <c r="B4" s="12"/>
      <c r="C4" s="555"/>
      <c r="D4" s="555"/>
    </row>
    <row r="5" spans="1:13" ht="16.5" customHeight="1" thickBot="1">
      <c r="A5" s="12"/>
      <c r="B5" s="556" t="s">
        <v>328</v>
      </c>
      <c r="C5" s="557"/>
      <c r="D5" s="557"/>
      <c r="E5" s="557"/>
      <c r="F5" s="68"/>
      <c r="G5" s="68"/>
    </row>
    <row r="6" spans="1:13" ht="16" thickBot="1">
      <c r="A6" s="12"/>
      <c r="B6" s="9" t="s">
        <v>7</v>
      </c>
      <c r="C6" s="169" t="s">
        <v>218</v>
      </c>
      <c r="D6" s="113"/>
      <c r="E6" s="112" t="s">
        <v>291</v>
      </c>
    </row>
    <row r="7" spans="1:13" ht="5.25" customHeight="1">
      <c r="A7" s="12"/>
      <c r="B7" s="17"/>
      <c r="C7" s="156"/>
      <c r="D7" s="156"/>
    </row>
    <row r="8" spans="1:13" ht="15.5">
      <c r="A8" s="12"/>
      <c r="B8" s="152" t="s">
        <v>284</v>
      </c>
      <c r="C8" s="213">
        <v>737.64800000000002</v>
      </c>
      <c r="D8" s="292"/>
      <c r="E8" s="213">
        <v>775.63499999999999</v>
      </c>
      <c r="G8" s="458"/>
      <c r="H8" s="60"/>
      <c r="I8" s="49"/>
      <c r="M8" s="49"/>
    </row>
    <row r="9" spans="1:13" ht="15.5">
      <c r="A9" s="12"/>
      <c r="B9" s="152" t="s">
        <v>344</v>
      </c>
      <c r="C9" s="213">
        <v>48.72</v>
      </c>
      <c r="D9" s="292"/>
      <c r="E9" s="213">
        <v>58.953000000000003</v>
      </c>
      <c r="F9" s="152"/>
      <c r="G9" s="458"/>
      <c r="I9" s="49"/>
      <c r="K9" s="49"/>
      <c r="M9" s="49"/>
    </row>
    <row r="10" spans="1:13" s="60" customFormat="1" ht="15.5">
      <c r="A10" s="62"/>
      <c r="B10" s="152" t="s">
        <v>285</v>
      </c>
      <c r="C10" s="213">
        <v>37.904000000000003</v>
      </c>
      <c r="D10" s="292"/>
      <c r="E10" s="213">
        <v>47.110999999999997</v>
      </c>
      <c r="F10" s="152"/>
      <c r="G10" s="458"/>
      <c r="I10" s="49"/>
      <c r="K10" s="49"/>
      <c r="M10" s="49"/>
    </row>
    <row r="11" spans="1:13" ht="15.5">
      <c r="A11" s="12"/>
      <c r="B11" s="152" t="s">
        <v>286</v>
      </c>
      <c r="C11" s="213">
        <v>62.503999999999998</v>
      </c>
      <c r="D11" s="292"/>
      <c r="E11" s="213">
        <v>64.02</v>
      </c>
      <c r="G11" s="458"/>
      <c r="H11" s="60"/>
      <c r="I11" s="49"/>
      <c r="K11" s="49"/>
      <c r="M11" s="49"/>
    </row>
    <row r="12" spans="1:13" s="60" customFormat="1" ht="5.25" customHeight="1" thickBot="1">
      <c r="A12" s="62"/>
      <c r="B12" s="152"/>
      <c r="C12" s="255"/>
      <c r="D12" s="292"/>
      <c r="E12" s="212"/>
      <c r="I12" s="49"/>
      <c r="K12" s="49"/>
      <c r="M12" s="49"/>
    </row>
    <row r="13" spans="1:13" ht="18" thickBot="1">
      <c r="A13" s="18"/>
      <c r="B13" s="159" t="s">
        <v>338</v>
      </c>
      <c r="C13" s="245">
        <v>886.77600000000007</v>
      </c>
      <c r="D13" s="296"/>
      <c r="E13" s="306">
        <v>945.71899999999994</v>
      </c>
      <c r="F13" s="95"/>
      <c r="G13" s="159"/>
      <c r="I13" s="49"/>
      <c r="K13" s="49"/>
      <c r="M13" s="49"/>
    </row>
    <row r="14" spans="1:13" ht="5.25" customHeight="1">
      <c r="A14" s="18"/>
      <c r="E14" s="11"/>
      <c r="I14" s="60"/>
      <c r="K14" s="49"/>
      <c r="M14" s="49"/>
    </row>
    <row r="15" spans="1:13" ht="15.5">
      <c r="A15" s="18"/>
      <c r="B15" s="152" t="s">
        <v>10</v>
      </c>
      <c r="C15" s="213">
        <v>-69.445999999999998</v>
      </c>
      <c r="D15" s="292"/>
      <c r="E15" s="213">
        <v>-70.688999999999993</v>
      </c>
      <c r="K15" s="49"/>
      <c r="M15" s="49"/>
    </row>
    <row r="16" spans="1:13" ht="15.5">
      <c r="A16" s="18"/>
      <c r="B16" s="152" t="s">
        <v>49</v>
      </c>
      <c r="C16" s="213">
        <v>-26.036000000000001</v>
      </c>
      <c r="D16" s="292"/>
      <c r="E16" s="213">
        <v>-24.739000000000001</v>
      </c>
      <c r="K16" s="49"/>
      <c r="M16" s="49"/>
    </row>
    <row r="17" spans="1:13" ht="15.5">
      <c r="A17" s="18"/>
      <c r="B17" s="152" t="s">
        <v>287</v>
      </c>
      <c r="C17" s="213">
        <v>-60.682000000000002</v>
      </c>
      <c r="D17" s="292"/>
      <c r="E17" s="213">
        <v>-72.210999999999999</v>
      </c>
      <c r="G17" s="49"/>
      <c r="I17" s="49"/>
      <c r="K17" s="49"/>
      <c r="M17" s="49"/>
    </row>
    <row r="18" spans="1:13" ht="5.25" customHeight="1" thickBot="1">
      <c r="A18" s="18"/>
      <c r="B18" s="134"/>
      <c r="C18" s="255"/>
      <c r="D18" s="301"/>
      <c r="E18" s="212"/>
    </row>
    <row r="19" spans="1:13" ht="18" thickBot="1">
      <c r="A19" s="18"/>
      <c r="B19" s="159" t="s">
        <v>337</v>
      </c>
      <c r="C19" s="245">
        <v>-156.16399999999999</v>
      </c>
      <c r="D19" s="296"/>
      <c r="E19" s="306">
        <v>-167.63899999999998</v>
      </c>
    </row>
    <row r="20" spans="1:13" ht="5.25" customHeight="1" thickBot="1">
      <c r="A20" s="18"/>
      <c r="B20" s="115"/>
      <c r="C20" s="255"/>
      <c r="D20" s="298"/>
      <c r="E20" s="212"/>
    </row>
    <row r="21" spans="1:13" s="60" customFormat="1" ht="15.75" customHeight="1" thickBot="1">
      <c r="A21" s="18"/>
      <c r="B21" s="115" t="s">
        <v>290</v>
      </c>
      <c r="C21" s="245">
        <v>-0.71299999999999997</v>
      </c>
      <c r="D21" s="296"/>
      <c r="E21" s="306">
        <v>-0.437</v>
      </c>
    </row>
    <row r="22" spans="1:13" s="60" customFormat="1" ht="5.25" customHeight="1">
      <c r="A22" s="18"/>
      <c r="B22" s="115"/>
      <c r="C22" s="255"/>
      <c r="D22" s="298"/>
      <c r="E22" s="212"/>
    </row>
    <row r="23" spans="1:13" s="60" customFormat="1" ht="15.75" customHeight="1">
      <c r="A23" s="18"/>
      <c r="B23" s="152" t="s">
        <v>288</v>
      </c>
      <c r="C23" s="213">
        <v>98.411000000000001</v>
      </c>
      <c r="D23" s="292"/>
      <c r="E23" s="213">
        <v>91.35</v>
      </c>
    </row>
    <row r="24" spans="1:13" s="60" customFormat="1" ht="15.75" customHeight="1">
      <c r="A24" s="18"/>
      <c r="B24" s="152" t="s">
        <v>289</v>
      </c>
      <c r="C24" s="213">
        <v>-99.123999999999995</v>
      </c>
      <c r="D24" s="292"/>
      <c r="E24" s="213">
        <v>-91.787000000000006</v>
      </c>
    </row>
    <row r="25" spans="1:13" s="60" customFormat="1" ht="5.25" customHeight="1" thickBot="1">
      <c r="A25" s="18"/>
      <c r="B25" s="115"/>
      <c r="C25" s="255"/>
      <c r="D25" s="298"/>
      <c r="E25" s="212"/>
    </row>
    <row r="26" spans="1:13" ht="16" thickBot="1">
      <c r="A26" s="18"/>
      <c r="B26" s="159" t="s">
        <v>9</v>
      </c>
      <c r="C26" s="245">
        <v>729.89900000000011</v>
      </c>
      <c r="D26" s="296"/>
      <c r="E26" s="306">
        <v>777.64299999999992</v>
      </c>
      <c r="F26" s="60"/>
      <c r="G26" s="459"/>
      <c r="H26" s="95"/>
    </row>
    <row r="27" spans="1:13" ht="17.5">
      <c r="A27" s="18"/>
      <c r="B27" s="140" t="s">
        <v>354</v>
      </c>
      <c r="C27" s="544">
        <v>0.82310000000000005</v>
      </c>
      <c r="D27" s="545"/>
      <c r="E27" s="544">
        <v>0.82230000000000003</v>
      </c>
    </row>
    <row r="28" spans="1:13" ht="5.25" customHeight="1">
      <c r="A28" s="18"/>
      <c r="B28" s="134"/>
      <c r="C28" s="421"/>
      <c r="D28" s="301"/>
      <c r="E28" s="255"/>
    </row>
    <row r="29" spans="1:13" ht="15.5">
      <c r="A29" s="18"/>
      <c r="B29" s="152" t="s">
        <v>438</v>
      </c>
      <c r="C29" s="213">
        <v>-11.832000000000001</v>
      </c>
      <c r="D29" s="292"/>
      <c r="E29" s="213">
        <v>-12.028</v>
      </c>
    </row>
    <row r="30" spans="1:13" ht="15.5">
      <c r="A30" s="18"/>
      <c r="B30" s="478" t="s">
        <v>6</v>
      </c>
      <c r="C30" s="213">
        <v>-637.19299999999998</v>
      </c>
      <c r="D30" s="292"/>
      <c r="E30" s="213">
        <v>-586.57500000000005</v>
      </c>
      <c r="G30" s="49"/>
    </row>
    <row r="31" spans="1:13" s="60" customFormat="1" ht="15.5">
      <c r="A31" s="18"/>
      <c r="B31" s="479" t="s">
        <v>355</v>
      </c>
      <c r="C31" s="553">
        <v>-156.79</v>
      </c>
      <c r="D31" s="554"/>
      <c r="E31" s="553">
        <v>-162.309</v>
      </c>
      <c r="G31" s="49"/>
    </row>
    <row r="32" spans="1:13" s="60" customFormat="1" ht="15.5">
      <c r="A32" s="18"/>
      <c r="B32" s="479" t="s">
        <v>356</v>
      </c>
      <c r="C32" s="553">
        <v>-480.40300000000002</v>
      </c>
      <c r="D32" s="554"/>
      <c r="E32" s="553">
        <v>-424.26600000000008</v>
      </c>
      <c r="G32" s="49"/>
    </row>
    <row r="33" spans="1:5" ht="5.25" customHeight="1" thickBot="1">
      <c r="A33" s="18"/>
      <c r="B33" s="152"/>
      <c r="C33" s="212"/>
      <c r="D33" s="212"/>
      <c r="E33" s="212"/>
    </row>
    <row r="34" spans="1:5" ht="16" thickBot="1">
      <c r="A34" s="18"/>
      <c r="B34" s="159" t="s">
        <v>52</v>
      </c>
      <c r="C34" s="245">
        <v>80.873999999999995</v>
      </c>
      <c r="D34" s="296"/>
      <c r="E34" s="306">
        <v>179.03999999999985</v>
      </c>
    </row>
    <row r="35" spans="1:5" ht="5.25" customHeight="1">
      <c r="A35" s="18"/>
      <c r="B35" s="140"/>
      <c r="C35" s="212"/>
      <c r="D35" s="212"/>
      <c r="E35" s="212"/>
    </row>
    <row r="36" spans="1:5" ht="15.5">
      <c r="A36" s="18"/>
      <c r="B36" s="152" t="s">
        <v>53</v>
      </c>
      <c r="C36" s="213">
        <v>-205.04</v>
      </c>
      <c r="D36" s="292"/>
      <c r="E36" s="213">
        <v>-234.18100000000001</v>
      </c>
    </row>
    <row r="37" spans="1:5" ht="15.5">
      <c r="A37" s="18"/>
      <c r="B37" s="152" t="s">
        <v>54</v>
      </c>
      <c r="C37" s="213">
        <v>-0.46100000000000002</v>
      </c>
      <c r="D37" s="292"/>
      <c r="E37" s="213">
        <v>-0.51700000000000002</v>
      </c>
    </row>
    <row r="38" spans="1:5" ht="15.75" customHeight="1">
      <c r="A38" s="18"/>
      <c r="B38" s="152" t="s">
        <v>45</v>
      </c>
      <c r="C38" s="213">
        <v>29.169</v>
      </c>
      <c r="D38" s="292"/>
      <c r="E38" s="213">
        <v>12.073</v>
      </c>
    </row>
    <row r="39" spans="1:5" ht="15.5">
      <c r="A39" s="18"/>
      <c r="B39" s="152" t="s">
        <v>55</v>
      </c>
      <c r="C39" s="213">
        <v>4.7300000000000004</v>
      </c>
      <c r="D39" s="292"/>
      <c r="E39" s="213">
        <v>4.1349999999999998</v>
      </c>
    </row>
    <row r="40" spans="1:5" ht="5.25" customHeight="1" thickBot="1">
      <c r="A40" s="18"/>
      <c r="B40" s="134"/>
      <c r="C40" s="212"/>
      <c r="D40" s="212"/>
      <c r="E40" s="212"/>
    </row>
    <row r="41" spans="1:5" ht="16" thickBot="1">
      <c r="A41" s="12"/>
      <c r="B41" s="159" t="s">
        <v>46</v>
      </c>
      <c r="C41" s="245">
        <v>-90.727999999999994</v>
      </c>
      <c r="D41" s="296"/>
      <c r="E41" s="306">
        <v>-39.450000000000159</v>
      </c>
    </row>
    <row r="42" spans="1:5" s="327" customFormat="1" ht="15.5">
      <c r="A42" s="330"/>
      <c r="B42" s="331"/>
      <c r="C42" s="332"/>
      <c r="D42" s="332"/>
      <c r="E42" s="333"/>
    </row>
    <row r="43" spans="1:5" s="327" customFormat="1" ht="16" customHeight="1">
      <c r="B43" s="171" t="s">
        <v>339</v>
      </c>
      <c r="C43" s="171"/>
      <c r="D43" s="171"/>
      <c r="E43" s="171"/>
    </row>
    <row r="44" spans="1:5" s="327" customFormat="1" ht="16" customHeight="1">
      <c r="B44" s="558" t="s">
        <v>340</v>
      </c>
      <c r="C44" s="558"/>
      <c r="D44" s="558"/>
      <c r="E44" s="558"/>
    </row>
    <row r="45" spans="1:5" s="327" customFormat="1" ht="15.5">
      <c r="B45" s="558" t="s">
        <v>353</v>
      </c>
      <c r="C45" s="558"/>
      <c r="D45" s="558"/>
      <c r="E45" s="558"/>
    </row>
    <row r="46" spans="1:5" ht="12.75" customHeight="1">
      <c r="B46" s="558" t="s">
        <v>329</v>
      </c>
      <c r="C46" s="558"/>
      <c r="D46" s="558"/>
      <c r="E46" s="558"/>
    </row>
    <row r="47" spans="1:5" ht="12.75" customHeight="1">
      <c r="B47" s="60"/>
    </row>
  </sheetData>
  <sheetProtection selectLockedCells="1"/>
  <mergeCells count="5">
    <mergeCell ref="C4:D4"/>
    <mergeCell ref="B5:E5"/>
    <mergeCell ref="B45:E45"/>
    <mergeCell ref="B46:E46"/>
    <mergeCell ref="B44:E44"/>
  </mergeCells>
  <pageMargins left="0.19685039370078741" right="0.23622047244094491" top="0.27559055118110237" bottom="0.19685039370078741" header="0.27559055118110237" footer="0.19685039370078741"/>
  <pageSetup paperSize="9" scale="92" orientation="landscape" r:id="rId1"/>
  <headerFooter alignWithMargins="0"/>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CC35"/>
  <sheetViews>
    <sheetView showGridLines="0" view="pageBreakPreview" zoomScale="70" zoomScaleNormal="80" zoomScaleSheetLayoutView="70" workbookViewId="0"/>
  </sheetViews>
  <sheetFormatPr baseColWidth="10" defaultColWidth="11.453125" defaultRowHeight="12.75" customHeight="1"/>
  <cols>
    <col min="1" max="1" width="2.81640625" style="222" customWidth="1"/>
    <col min="2" max="2" width="40.1796875" style="222" customWidth="1"/>
    <col min="3" max="3" width="0.81640625" style="222" customWidth="1"/>
    <col min="4" max="4" width="2.81640625" style="222" customWidth="1"/>
    <col min="5" max="11" width="12.81640625" style="222" customWidth="1"/>
    <col min="12" max="12" width="3.54296875" style="308" customWidth="1"/>
    <col min="13" max="19" width="12.81640625" style="308" customWidth="1"/>
    <col min="20" max="20" width="3.54296875" style="308" customWidth="1"/>
    <col min="21" max="27" width="12.81640625" style="308" customWidth="1"/>
    <col min="28" max="28" width="3.54296875" style="308" customWidth="1"/>
    <col min="29" max="35" width="12.81640625" style="308" customWidth="1"/>
    <col min="36" max="36" width="3.54296875" style="308" customWidth="1"/>
    <col min="37" max="80" width="12.81640625" style="308" customWidth="1"/>
    <col min="81" max="81" width="7.81640625" style="45" customWidth="1"/>
    <col min="82" max="16384" width="11.453125" style="222"/>
  </cols>
  <sheetData>
    <row r="1" spans="1:81" ht="16.5" customHeight="1">
      <c r="B1" s="223"/>
      <c r="C1" s="224"/>
    </row>
    <row r="2" spans="1:81" ht="16.5" customHeight="1">
      <c r="B2" s="223"/>
      <c r="C2" s="225"/>
    </row>
    <row r="3" spans="1:81" ht="16.5" customHeight="1">
      <c r="B3" s="223"/>
      <c r="C3" s="225"/>
    </row>
    <row r="4" spans="1:81" ht="16.5" customHeight="1">
      <c r="B4" s="223"/>
      <c r="C4" s="225"/>
    </row>
    <row r="5" spans="1:81" ht="16.5" customHeight="1" thickBot="1">
      <c r="A5" s="226"/>
      <c r="B5" s="556" t="s">
        <v>328</v>
      </c>
      <c r="C5" s="557"/>
      <c r="D5" s="557"/>
      <c r="E5" s="557"/>
      <c r="F5" s="227"/>
      <c r="G5" s="227"/>
      <c r="H5" s="227"/>
      <c r="I5" s="227"/>
      <c r="J5" s="227"/>
      <c r="K5" s="227"/>
      <c r="L5" s="227"/>
      <c r="M5" s="227"/>
      <c r="N5" s="227"/>
      <c r="O5" s="227"/>
      <c r="P5" s="227"/>
      <c r="Q5" s="227"/>
      <c r="R5" s="227"/>
      <c r="S5" s="227"/>
      <c r="T5" s="227"/>
      <c r="U5" s="227"/>
      <c r="V5" s="227"/>
      <c r="W5" s="227"/>
      <c r="X5" s="227"/>
      <c r="Y5" s="227"/>
      <c r="Z5" s="227"/>
      <c r="AA5" s="227"/>
      <c r="AB5" s="227"/>
      <c r="AC5" s="227"/>
      <c r="AD5" s="227"/>
      <c r="AE5" s="227"/>
      <c r="AF5" s="227"/>
      <c r="AG5" s="227"/>
      <c r="AH5" s="227"/>
      <c r="AI5" s="227"/>
      <c r="AJ5" s="227"/>
      <c r="AK5" s="227"/>
      <c r="AL5" s="227"/>
      <c r="AM5" s="227"/>
      <c r="AN5" s="227"/>
      <c r="AO5" s="227"/>
      <c r="AP5" s="227"/>
      <c r="AQ5" s="227"/>
      <c r="AR5" s="227"/>
      <c r="AS5" s="227"/>
      <c r="AT5" s="227"/>
      <c r="AU5" s="227"/>
      <c r="AV5" s="227"/>
      <c r="AW5" s="227"/>
      <c r="AX5" s="227"/>
      <c r="AY5" s="227"/>
      <c r="AZ5" s="227"/>
      <c r="BA5" s="227"/>
      <c r="BB5" s="227"/>
      <c r="BC5" s="227"/>
      <c r="BD5" s="227"/>
      <c r="BE5" s="227"/>
      <c r="BF5" s="227"/>
      <c r="BG5" s="227"/>
      <c r="BH5" s="227"/>
      <c r="BI5" s="227"/>
      <c r="BJ5" s="227"/>
      <c r="BK5" s="227"/>
      <c r="BL5" s="227"/>
      <c r="BM5" s="227"/>
      <c r="BN5" s="227"/>
      <c r="BO5" s="227"/>
      <c r="BP5" s="227"/>
      <c r="BQ5" s="227"/>
      <c r="BR5" s="227"/>
      <c r="BS5" s="227"/>
      <c r="BT5" s="227"/>
      <c r="BU5" s="227"/>
      <c r="BV5" s="227"/>
      <c r="BW5" s="227"/>
      <c r="BX5" s="227"/>
      <c r="BY5" s="227"/>
      <c r="BZ5" s="227"/>
      <c r="CA5" s="227"/>
      <c r="CB5" s="227"/>
      <c r="CC5" s="172"/>
    </row>
    <row r="6" spans="1:81" ht="16" thickBot="1">
      <c r="B6" s="228" t="s">
        <v>7</v>
      </c>
      <c r="C6" s="229"/>
      <c r="D6" s="229"/>
      <c r="E6" s="560" t="s">
        <v>218</v>
      </c>
      <c r="F6" s="560"/>
      <c r="G6" s="560"/>
      <c r="H6" s="560"/>
      <c r="I6" s="560"/>
      <c r="J6" s="560"/>
      <c r="K6" s="560"/>
      <c r="L6" s="521"/>
      <c r="M6" s="560" t="s">
        <v>379</v>
      </c>
      <c r="N6" s="560"/>
      <c r="O6" s="560"/>
      <c r="P6" s="560"/>
      <c r="Q6" s="560"/>
      <c r="R6" s="560"/>
      <c r="S6" s="560"/>
      <c r="T6" s="521"/>
      <c r="U6" s="560" t="s">
        <v>380</v>
      </c>
      <c r="V6" s="560"/>
      <c r="W6" s="560"/>
      <c r="X6" s="560"/>
      <c r="Y6" s="560"/>
      <c r="Z6" s="560"/>
      <c r="AA6" s="560"/>
      <c r="AB6" s="521"/>
      <c r="AC6" s="560" t="s">
        <v>381</v>
      </c>
      <c r="AD6" s="560"/>
      <c r="AE6" s="560"/>
      <c r="AF6" s="560"/>
      <c r="AG6" s="560"/>
      <c r="AH6" s="560"/>
      <c r="AI6" s="560"/>
      <c r="AJ6" s="521"/>
      <c r="AK6" s="560" t="s">
        <v>258</v>
      </c>
      <c r="AL6" s="560"/>
      <c r="AM6" s="560"/>
      <c r="AN6" s="560"/>
      <c r="AO6" s="560"/>
      <c r="AP6" s="560"/>
      <c r="AQ6" s="561"/>
      <c r="AR6" s="61"/>
      <c r="AS6" s="559" t="s">
        <v>291</v>
      </c>
      <c r="AT6" s="560"/>
      <c r="AU6" s="560"/>
      <c r="AV6" s="560"/>
      <c r="AW6" s="560"/>
      <c r="AX6" s="560"/>
      <c r="AY6" s="561"/>
      <c r="AZ6" s="486"/>
      <c r="BA6" s="486"/>
      <c r="BB6" s="486"/>
      <c r="BC6" s="486"/>
      <c r="BD6" s="486"/>
      <c r="BE6" s="486"/>
      <c r="BF6" s="486"/>
      <c r="BG6" s="486"/>
      <c r="BH6" s="486"/>
      <c r="BI6" s="486"/>
      <c r="BJ6" s="486"/>
      <c r="BK6" s="486"/>
      <c r="BL6" s="486"/>
      <c r="BM6" s="486"/>
      <c r="BN6" s="486"/>
      <c r="BO6" s="486"/>
      <c r="BP6" s="486"/>
      <c r="BQ6" s="486"/>
      <c r="BR6" s="486"/>
      <c r="BS6" s="486"/>
      <c r="BT6" s="486"/>
      <c r="BU6" s="486"/>
      <c r="BV6" s="486"/>
      <c r="BW6" s="486"/>
      <c r="BX6" s="486"/>
      <c r="BY6" s="486"/>
      <c r="BZ6" s="486"/>
      <c r="CA6" s="486"/>
      <c r="CB6" s="486"/>
    </row>
    <row r="7" spans="1:81" ht="5.25" customHeight="1">
      <c r="B7" s="230"/>
      <c r="C7" s="214"/>
      <c r="D7" s="231"/>
      <c r="E7" s="231"/>
      <c r="F7" s="231"/>
      <c r="G7" s="231"/>
      <c r="H7" s="231"/>
      <c r="I7" s="231"/>
      <c r="J7" s="231"/>
      <c r="K7" s="214"/>
      <c r="L7" s="231"/>
      <c r="M7" s="231"/>
      <c r="N7" s="231"/>
      <c r="O7" s="231"/>
      <c r="P7" s="231"/>
      <c r="Q7" s="231"/>
      <c r="R7" s="231"/>
      <c r="S7" s="214"/>
      <c r="T7" s="231"/>
      <c r="U7" s="231"/>
      <c r="V7" s="231"/>
      <c r="W7" s="231"/>
      <c r="X7" s="231"/>
      <c r="Y7" s="231"/>
      <c r="Z7" s="231"/>
      <c r="AA7" s="214"/>
      <c r="AB7" s="231"/>
      <c r="AC7" s="231"/>
      <c r="AD7" s="231"/>
      <c r="AE7" s="231"/>
      <c r="AF7" s="231"/>
      <c r="AG7" s="231"/>
      <c r="AH7" s="231"/>
      <c r="AI7" s="214"/>
      <c r="AJ7" s="231"/>
      <c r="AK7" s="231"/>
      <c r="AL7" s="231"/>
      <c r="AM7" s="231"/>
      <c r="AN7" s="231"/>
      <c r="AO7" s="231"/>
      <c r="AP7" s="231"/>
      <c r="AQ7" s="214"/>
      <c r="AR7" s="231"/>
      <c r="AS7" s="231"/>
      <c r="AT7" s="231"/>
      <c r="AU7" s="231"/>
      <c r="AV7" s="231"/>
      <c r="AW7" s="231"/>
      <c r="AX7" s="231"/>
      <c r="AY7" s="214"/>
      <c r="AZ7" s="231"/>
      <c r="BA7" s="231"/>
      <c r="BB7" s="231"/>
      <c r="BC7" s="231"/>
      <c r="BD7" s="231"/>
      <c r="BE7" s="231"/>
      <c r="BF7" s="231"/>
      <c r="BG7" s="231"/>
      <c r="BH7" s="231"/>
      <c r="BI7" s="231"/>
      <c r="BJ7" s="231"/>
      <c r="BK7" s="231"/>
      <c r="BL7" s="231"/>
      <c r="BM7" s="231"/>
      <c r="BN7" s="231"/>
      <c r="BO7" s="231"/>
      <c r="BP7" s="231"/>
      <c r="BQ7" s="231"/>
      <c r="BR7" s="231"/>
      <c r="BS7" s="231"/>
      <c r="BT7" s="231"/>
      <c r="BU7" s="231"/>
      <c r="BV7" s="231"/>
      <c r="BW7" s="231"/>
      <c r="BX7" s="231"/>
      <c r="BY7" s="231"/>
      <c r="BZ7" s="231"/>
      <c r="CA7" s="231"/>
      <c r="CB7" s="231"/>
      <c r="CC7" s="158"/>
    </row>
    <row r="8" spans="1:81" ht="31.4" customHeight="1">
      <c r="B8" s="232"/>
      <c r="C8" s="215"/>
      <c r="D8" s="215"/>
      <c r="E8" s="143" t="s">
        <v>42</v>
      </c>
      <c r="F8" s="143" t="s">
        <v>43</v>
      </c>
      <c r="G8" s="143" t="s">
        <v>91</v>
      </c>
      <c r="H8" s="143" t="s">
        <v>292</v>
      </c>
      <c r="I8" s="143" t="s">
        <v>95</v>
      </c>
      <c r="J8" s="216" t="s">
        <v>34</v>
      </c>
      <c r="K8" s="217" t="s">
        <v>114</v>
      </c>
      <c r="L8" s="144"/>
      <c r="M8" s="143" t="s">
        <v>42</v>
      </c>
      <c r="N8" s="143" t="s">
        <v>43</v>
      </c>
      <c r="O8" s="143" t="s">
        <v>91</v>
      </c>
      <c r="P8" s="143" t="s">
        <v>292</v>
      </c>
      <c r="Q8" s="143" t="s">
        <v>95</v>
      </c>
      <c r="R8" s="216" t="s">
        <v>34</v>
      </c>
      <c r="S8" s="217" t="s">
        <v>114</v>
      </c>
      <c r="T8" s="144"/>
      <c r="U8" s="143" t="s">
        <v>42</v>
      </c>
      <c r="V8" s="143" t="s">
        <v>43</v>
      </c>
      <c r="W8" s="143" t="s">
        <v>91</v>
      </c>
      <c r="X8" s="143" t="s">
        <v>292</v>
      </c>
      <c r="Y8" s="143" t="s">
        <v>95</v>
      </c>
      <c r="Z8" s="216" t="s">
        <v>34</v>
      </c>
      <c r="AA8" s="217" t="s">
        <v>114</v>
      </c>
      <c r="AB8" s="144"/>
      <c r="AC8" s="143" t="s">
        <v>42</v>
      </c>
      <c r="AD8" s="143" t="s">
        <v>43</v>
      </c>
      <c r="AE8" s="143" t="s">
        <v>91</v>
      </c>
      <c r="AF8" s="143" t="s">
        <v>292</v>
      </c>
      <c r="AG8" s="143" t="s">
        <v>95</v>
      </c>
      <c r="AH8" s="216" t="s">
        <v>34</v>
      </c>
      <c r="AI8" s="217" t="s">
        <v>114</v>
      </c>
      <c r="AJ8" s="144"/>
      <c r="AK8" s="143" t="s">
        <v>42</v>
      </c>
      <c r="AL8" s="143" t="s">
        <v>43</v>
      </c>
      <c r="AM8" s="143" t="s">
        <v>91</v>
      </c>
      <c r="AN8" s="143" t="s">
        <v>292</v>
      </c>
      <c r="AO8" s="143" t="s">
        <v>95</v>
      </c>
      <c r="AP8" s="216" t="s">
        <v>34</v>
      </c>
      <c r="AQ8" s="217" t="s">
        <v>114</v>
      </c>
      <c r="AR8" s="215"/>
      <c r="AS8" s="143" t="s">
        <v>42</v>
      </c>
      <c r="AT8" s="143" t="s">
        <v>43</v>
      </c>
      <c r="AU8" s="143" t="s">
        <v>91</v>
      </c>
      <c r="AV8" s="143" t="s">
        <v>292</v>
      </c>
      <c r="AW8" s="143" t="s">
        <v>95</v>
      </c>
      <c r="AX8" s="216" t="s">
        <v>34</v>
      </c>
      <c r="AY8" s="217" t="s">
        <v>114</v>
      </c>
      <c r="AZ8" s="144"/>
      <c r="BA8" s="144"/>
      <c r="BB8" s="144"/>
      <c r="BC8" s="144"/>
      <c r="BD8" s="144"/>
      <c r="BE8" s="144"/>
      <c r="BF8" s="144"/>
      <c r="BG8" s="144"/>
      <c r="BH8" s="144"/>
      <c r="BI8" s="144"/>
      <c r="BJ8" s="144"/>
      <c r="BK8" s="144"/>
      <c r="BL8" s="144"/>
      <c r="BM8" s="144"/>
      <c r="BN8" s="144"/>
      <c r="BO8" s="144"/>
      <c r="BP8" s="144"/>
      <c r="BQ8" s="144"/>
      <c r="BR8" s="144"/>
      <c r="BS8" s="144"/>
      <c r="BT8" s="144"/>
      <c r="BU8" s="144"/>
      <c r="BV8" s="144"/>
      <c r="BW8" s="144"/>
      <c r="BX8" s="144"/>
      <c r="BY8" s="144"/>
      <c r="BZ8" s="144"/>
      <c r="CA8" s="144"/>
      <c r="CB8" s="144"/>
      <c r="CC8" s="144"/>
    </row>
    <row r="9" spans="1:81" ht="5.25" customHeight="1">
      <c r="B9" s="223"/>
      <c r="C9" s="233"/>
      <c r="D9" s="233"/>
      <c r="E9" s="233"/>
      <c r="F9" s="233"/>
      <c r="G9" s="233"/>
      <c r="H9" s="233"/>
      <c r="I9" s="233"/>
      <c r="J9" s="234"/>
      <c r="K9" s="235"/>
      <c r="L9" s="233"/>
      <c r="M9" s="233"/>
      <c r="N9" s="233"/>
      <c r="O9" s="233"/>
      <c r="P9" s="233"/>
      <c r="Q9" s="233"/>
      <c r="R9" s="234"/>
      <c r="S9" s="235"/>
      <c r="T9" s="503"/>
      <c r="U9" s="233"/>
      <c r="V9" s="233"/>
      <c r="W9" s="233"/>
      <c r="X9" s="233"/>
      <c r="Y9" s="233"/>
      <c r="Z9" s="234"/>
      <c r="AA9" s="235"/>
      <c r="AB9" s="503"/>
      <c r="AC9" s="233"/>
      <c r="AD9" s="233"/>
      <c r="AE9" s="233"/>
      <c r="AF9" s="233"/>
      <c r="AG9" s="233"/>
      <c r="AH9" s="234"/>
      <c r="AI9" s="235"/>
      <c r="AJ9" s="503"/>
      <c r="AK9" s="233"/>
      <c r="AL9" s="233"/>
      <c r="AM9" s="233"/>
      <c r="AN9" s="233"/>
      <c r="AO9" s="233"/>
      <c r="AP9" s="234"/>
      <c r="AQ9" s="235"/>
      <c r="AR9" s="503"/>
      <c r="AS9" s="233"/>
      <c r="AT9" s="233"/>
      <c r="AU9" s="233"/>
      <c r="AV9" s="233"/>
      <c r="AW9" s="233"/>
      <c r="AX9" s="234"/>
      <c r="AY9" s="235"/>
      <c r="AZ9" s="233"/>
      <c r="BA9" s="233"/>
      <c r="BB9" s="233"/>
      <c r="BC9" s="233"/>
      <c r="BD9" s="233"/>
      <c r="BE9" s="233"/>
      <c r="BF9" s="233"/>
      <c r="BG9" s="233"/>
      <c r="BH9" s="233"/>
      <c r="BI9" s="233"/>
      <c r="BJ9" s="233"/>
      <c r="BK9" s="233"/>
      <c r="BL9" s="233"/>
      <c r="BM9" s="233"/>
      <c r="BN9" s="233"/>
      <c r="BO9" s="233"/>
      <c r="BP9" s="233"/>
      <c r="BQ9" s="233"/>
      <c r="BR9" s="233"/>
      <c r="BS9" s="233"/>
      <c r="BT9" s="233"/>
      <c r="BU9" s="233"/>
      <c r="BV9" s="233"/>
      <c r="BW9" s="233"/>
      <c r="BX9" s="233"/>
      <c r="BY9" s="233"/>
      <c r="BZ9" s="233"/>
      <c r="CA9" s="233"/>
      <c r="CB9" s="233"/>
      <c r="CC9" s="135"/>
    </row>
    <row r="10" spans="1:81" ht="15.5">
      <c r="B10" s="236" t="s">
        <v>284</v>
      </c>
      <c r="C10" s="237"/>
      <c r="D10" s="238"/>
      <c r="E10" s="504">
        <v>48.939285839999989</v>
      </c>
      <c r="F10" s="504">
        <v>145.81399999999999</v>
      </c>
      <c r="G10" s="504">
        <v>180.17386311999999</v>
      </c>
      <c r="H10" s="504">
        <v>144.48116680698078</v>
      </c>
      <c r="I10" s="504">
        <v>60.253031614021893</v>
      </c>
      <c r="J10" s="505">
        <v>157.98665261899737</v>
      </c>
      <c r="K10" s="506">
        <v>737.64800000000002</v>
      </c>
      <c r="L10" s="213"/>
      <c r="M10" s="504">
        <v>49.392000000000003</v>
      </c>
      <c r="N10" s="504">
        <v>148.06303787999317</v>
      </c>
      <c r="O10" s="504">
        <v>182.02131945229343</v>
      </c>
      <c r="P10" s="504">
        <v>143.14981355284411</v>
      </c>
      <c r="Q10" s="504">
        <v>66.489659792053033</v>
      </c>
      <c r="R10" s="505">
        <v>159.40386960294225</v>
      </c>
      <c r="S10" s="506">
        <v>748.51970028012602</v>
      </c>
      <c r="T10" s="238"/>
      <c r="U10" s="504">
        <v>48.923425970000004</v>
      </c>
      <c r="V10" s="504">
        <v>152.02687536647636</v>
      </c>
      <c r="W10" s="504">
        <v>175.53015431221516</v>
      </c>
      <c r="X10" s="504">
        <v>146.30198475798798</v>
      </c>
      <c r="Y10" s="504">
        <v>68.516837173523484</v>
      </c>
      <c r="Z10" s="505">
        <v>160.47672933799973</v>
      </c>
      <c r="AA10" s="506">
        <v>751.77600691820271</v>
      </c>
      <c r="AB10" s="238"/>
      <c r="AC10" s="504">
        <v>49.986858051707308</v>
      </c>
      <c r="AD10" s="504">
        <v>153.42880387725506</v>
      </c>
      <c r="AE10" s="504">
        <v>176.18078620809212</v>
      </c>
      <c r="AF10" s="504">
        <v>148.782457428892</v>
      </c>
      <c r="AG10" s="504">
        <v>75.334881379378672</v>
      </c>
      <c r="AH10" s="505">
        <v>164.4115699177969</v>
      </c>
      <c r="AI10" s="506">
        <v>768.12535686312208</v>
      </c>
      <c r="AJ10" s="238"/>
      <c r="AK10" s="504">
        <v>197.24156986170732</v>
      </c>
      <c r="AL10" s="504">
        <v>599.33271712372459</v>
      </c>
      <c r="AM10" s="504">
        <v>713.90612309260075</v>
      </c>
      <c r="AN10" s="504">
        <v>582.71542254670487</v>
      </c>
      <c r="AO10" s="504">
        <v>270.59440995897705</v>
      </c>
      <c r="AP10" s="505">
        <v>642.27882147773619</v>
      </c>
      <c r="AQ10" s="506">
        <v>3006.0690640614512</v>
      </c>
      <c r="AR10" s="238"/>
      <c r="AS10" s="504">
        <v>50.247999999999998</v>
      </c>
      <c r="AT10" s="504">
        <v>158.82599999999999</v>
      </c>
      <c r="AU10" s="504">
        <v>180.16800000000001</v>
      </c>
      <c r="AV10" s="504">
        <v>151.898</v>
      </c>
      <c r="AW10" s="504">
        <v>71.599999999999994</v>
      </c>
      <c r="AX10" s="505">
        <v>162.89425880371547</v>
      </c>
      <c r="AY10" s="506">
        <v>775.63425880371551</v>
      </c>
      <c r="AZ10" s="213"/>
      <c r="BA10" s="213"/>
      <c r="BB10" s="213"/>
      <c r="BC10" s="213"/>
      <c r="BD10" s="213"/>
      <c r="BE10" s="213"/>
      <c r="BF10" s="213"/>
      <c r="BG10" s="213"/>
      <c r="BH10" s="213"/>
      <c r="BI10" s="213"/>
      <c r="BJ10" s="213"/>
      <c r="BK10" s="213"/>
      <c r="BL10" s="213"/>
      <c r="BM10" s="213"/>
      <c r="BN10" s="213"/>
      <c r="BO10" s="213"/>
      <c r="BP10" s="213"/>
      <c r="BQ10" s="213"/>
      <c r="BR10" s="213"/>
      <c r="BS10" s="213"/>
      <c r="BT10" s="213"/>
      <c r="BU10" s="213"/>
      <c r="BV10" s="213"/>
      <c r="BW10" s="213"/>
      <c r="BX10" s="213"/>
      <c r="BY10" s="213"/>
      <c r="BZ10" s="213"/>
      <c r="CA10" s="213"/>
      <c r="CB10" s="213"/>
      <c r="CC10" s="161"/>
    </row>
    <row r="11" spans="1:81" ht="15.5">
      <c r="B11" s="236" t="s">
        <v>344</v>
      </c>
      <c r="C11" s="239"/>
      <c r="D11" s="240"/>
      <c r="E11" s="504">
        <v>18.406649080000001</v>
      </c>
      <c r="F11" s="504">
        <v>7.2430000000000003</v>
      </c>
      <c r="G11" s="504">
        <v>0</v>
      </c>
      <c r="H11" s="504">
        <v>2.0577573209856879</v>
      </c>
      <c r="I11" s="504">
        <v>18.517113814453111</v>
      </c>
      <c r="J11" s="505">
        <v>2.4954797845611978</v>
      </c>
      <c r="K11" s="506">
        <v>48.72</v>
      </c>
      <c r="L11" s="213"/>
      <c r="M11" s="504">
        <v>22.847999999999999</v>
      </c>
      <c r="N11" s="504">
        <v>7.6648529700000063</v>
      </c>
      <c r="O11" s="504">
        <v>0</v>
      </c>
      <c r="P11" s="504">
        <v>2.2128339568757447</v>
      </c>
      <c r="Q11" s="504">
        <v>21.288599021099564</v>
      </c>
      <c r="R11" s="505">
        <v>2.3840537700212892</v>
      </c>
      <c r="S11" s="506">
        <v>56.398339717996606</v>
      </c>
      <c r="T11" s="240"/>
      <c r="U11" s="504">
        <v>22.562162859999997</v>
      </c>
      <c r="V11" s="504">
        <v>7.9423018536110881</v>
      </c>
      <c r="W11" s="504">
        <v>0</v>
      </c>
      <c r="X11" s="504">
        <v>5.7581804718616842</v>
      </c>
      <c r="Y11" s="504">
        <v>21.376774861017473</v>
      </c>
      <c r="Z11" s="505">
        <v>2.4034105635109171</v>
      </c>
      <c r="AA11" s="506">
        <v>60.042830610001161</v>
      </c>
      <c r="AB11" s="240"/>
      <c r="AC11" s="504">
        <v>29.69206161</v>
      </c>
      <c r="AD11" s="504">
        <v>10.767094576388866</v>
      </c>
      <c r="AE11" s="504">
        <v>0</v>
      </c>
      <c r="AF11" s="504">
        <v>2.0301852684543058</v>
      </c>
      <c r="AG11" s="504">
        <v>22.941926452633272</v>
      </c>
      <c r="AH11" s="505">
        <v>2.6560684443749984</v>
      </c>
      <c r="AI11" s="506">
        <v>68.087336351851434</v>
      </c>
      <c r="AJ11" s="240"/>
      <c r="AK11" s="504">
        <v>93.508873550000004</v>
      </c>
      <c r="AL11" s="504">
        <v>33.617249399999963</v>
      </c>
      <c r="AM11" s="504">
        <v>0</v>
      </c>
      <c r="AN11" s="504">
        <v>12.058957018177423</v>
      </c>
      <c r="AO11" s="504">
        <v>84.124414149203417</v>
      </c>
      <c r="AP11" s="505">
        <v>9.9390125624684025</v>
      </c>
      <c r="AQ11" s="506">
        <v>233.24850667984919</v>
      </c>
      <c r="AR11" s="240"/>
      <c r="AS11" s="504">
        <v>21.946999999999999</v>
      </c>
      <c r="AT11" s="504">
        <v>8.3119999999999994</v>
      </c>
      <c r="AU11" s="504">
        <v>0</v>
      </c>
      <c r="AV11" s="504">
        <v>3.4</v>
      </c>
      <c r="AW11" s="504">
        <v>23.481000000000002</v>
      </c>
      <c r="AX11" s="505">
        <v>1.8130451644674146</v>
      </c>
      <c r="AY11" s="506">
        <v>58.953045164467412</v>
      </c>
      <c r="AZ11" s="213"/>
      <c r="BA11" s="213"/>
      <c r="BB11" s="213"/>
      <c r="BC11" s="213"/>
      <c r="BD11" s="213"/>
      <c r="BE11" s="213"/>
      <c r="BF11" s="213"/>
      <c r="BG11" s="213"/>
      <c r="BH11" s="213"/>
      <c r="BI11" s="213"/>
      <c r="BJ11" s="213"/>
      <c r="BK11" s="213"/>
      <c r="BL11" s="213"/>
      <c r="BM11" s="213"/>
      <c r="BN11" s="213"/>
      <c r="BO11" s="213"/>
      <c r="BP11" s="213"/>
      <c r="BQ11" s="213"/>
      <c r="BR11" s="213"/>
      <c r="BS11" s="213"/>
      <c r="BT11" s="213"/>
      <c r="BU11" s="213"/>
      <c r="BV11" s="213"/>
      <c r="BW11" s="213"/>
      <c r="BX11" s="213"/>
      <c r="BY11" s="213"/>
      <c r="BZ11" s="213"/>
      <c r="CA11" s="213"/>
      <c r="CB11" s="213"/>
      <c r="CC11" s="154"/>
    </row>
    <row r="12" spans="1:81" ht="15.5">
      <c r="B12" s="236" t="s">
        <v>285</v>
      </c>
      <c r="C12" s="239"/>
      <c r="D12" s="240"/>
      <c r="E12" s="504">
        <v>12.070450470000001</v>
      </c>
      <c r="F12" s="504">
        <v>0</v>
      </c>
      <c r="G12" s="504">
        <v>12.89937025</v>
      </c>
      <c r="H12" s="504">
        <v>0</v>
      </c>
      <c r="I12" s="504">
        <v>11.450465364936306</v>
      </c>
      <c r="J12" s="505">
        <v>1.4837139150636958</v>
      </c>
      <c r="K12" s="506">
        <v>37.904000000000003</v>
      </c>
      <c r="L12" s="213"/>
      <c r="M12" s="504">
        <v>12.081</v>
      </c>
      <c r="N12" s="504">
        <v>0</v>
      </c>
      <c r="O12" s="504">
        <v>14.11197246</v>
      </c>
      <c r="P12" s="504">
        <v>0</v>
      </c>
      <c r="Q12" s="504">
        <v>12.394263104947484</v>
      </c>
      <c r="R12" s="505">
        <v>1.4370949699999969</v>
      </c>
      <c r="S12" s="506">
        <v>40.024330534947481</v>
      </c>
      <c r="T12" s="240"/>
      <c r="U12" s="504">
        <v>12.174588160000001</v>
      </c>
      <c r="V12" s="504">
        <v>0</v>
      </c>
      <c r="W12" s="504">
        <v>15.891160149999999</v>
      </c>
      <c r="X12" s="504">
        <v>0</v>
      </c>
      <c r="Y12" s="504">
        <v>13.763013561286487</v>
      </c>
      <c r="Z12" s="505">
        <v>1.4675372099999997</v>
      </c>
      <c r="AA12" s="506">
        <v>43.296299081286492</v>
      </c>
      <c r="AB12" s="240"/>
      <c r="AC12" s="504">
        <v>12.39985841</v>
      </c>
      <c r="AD12" s="504">
        <v>0</v>
      </c>
      <c r="AE12" s="504">
        <v>19.032373909999993</v>
      </c>
      <c r="AF12" s="504">
        <v>0</v>
      </c>
      <c r="AG12" s="504">
        <v>12.820439904612176</v>
      </c>
      <c r="AH12" s="505">
        <v>1.4137487099999966</v>
      </c>
      <c r="AI12" s="506">
        <v>45.666420934612162</v>
      </c>
      <c r="AJ12" s="240"/>
      <c r="AK12" s="504">
        <v>48.725897039999992</v>
      </c>
      <c r="AL12" s="504">
        <v>0</v>
      </c>
      <c r="AM12" s="504">
        <v>61.934876770000002</v>
      </c>
      <c r="AN12" s="504">
        <v>0</v>
      </c>
      <c r="AO12" s="504">
        <v>50.428181935782455</v>
      </c>
      <c r="AP12" s="505">
        <v>5.8020948050636889</v>
      </c>
      <c r="AQ12" s="506">
        <v>166.89105055084613</v>
      </c>
      <c r="AR12" s="240"/>
      <c r="AS12" s="504">
        <v>12.045</v>
      </c>
      <c r="AT12" s="504">
        <v>0</v>
      </c>
      <c r="AU12" s="504">
        <v>20.231000000000002</v>
      </c>
      <c r="AV12" s="504">
        <v>0</v>
      </c>
      <c r="AW12" s="504">
        <v>13.365</v>
      </c>
      <c r="AX12" s="505">
        <v>1.4701397979945003</v>
      </c>
      <c r="AY12" s="506">
        <v>47.111139797994504</v>
      </c>
      <c r="AZ12" s="213"/>
      <c r="BA12" s="213"/>
      <c r="BB12" s="213"/>
      <c r="BC12" s="213"/>
      <c r="BD12" s="213"/>
      <c r="BE12" s="213"/>
      <c r="BF12" s="213"/>
      <c r="BG12" s="213"/>
      <c r="BH12" s="213"/>
      <c r="BI12" s="213"/>
      <c r="BJ12" s="213"/>
      <c r="BK12" s="213"/>
      <c r="BL12" s="213"/>
      <c r="BM12" s="213"/>
      <c r="BN12" s="213"/>
      <c r="BO12" s="213"/>
      <c r="BP12" s="213"/>
      <c r="BQ12" s="213"/>
      <c r="BR12" s="213"/>
      <c r="BS12" s="213"/>
      <c r="BT12" s="213"/>
      <c r="BU12" s="213"/>
      <c r="BV12" s="213"/>
      <c r="BW12" s="213"/>
      <c r="BX12" s="213"/>
      <c r="BY12" s="213"/>
      <c r="BZ12" s="213"/>
      <c r="CA12" s="213"/>
      <c r="CB12" s="213"/>
      <c r="CC12" s="154"/>
    </row>
    <row r="13" spans="1:81" ht="15.5">
      <c r="B13" s="236" t="s">
        <v>286</v>
      </c>
      <c r="C13" s="237"/>
      <c r="D13" s="238"/>
      <c r="E13" s="504">
        <v>57.484810609605255</v>
      </c>
      <c r="F13" s="504">
        <v>0</v>
      </c>
      <c r="G13" s="504">
        <v>0</v>
      </c>
      <c r="H13" s="504">
        <v>0</v>
      </c>
      <c r="I13" s="504">
        <v>0</v>
      </c>
      <c r="J13" s="505">
        <v>5.0191893903947431</v>
      </c>
      <c r="K13" s="506">
        <v>62.503999999999998</v>
      </c>
      <c r="L13" s="213"/>
      <c r="M13" s="504">
        <v>57.73</v>
      </c>
      <c r="N13" s="504">
        <v>0</v>
      </c>
      <c r="O13" s="504">
        <v>0</v>
      </c>
      <c r="P13" s="504">
        <v>0</v>
      </c>
      <c r="Q13" s="504">
        <v>0</v>
      </c>
      <c r="R13" s="505">
        <v>5.0714037596052464</v>
      </c>
      <c r="S13" s="506">
        <v>62.801403759605243</v>
      </c>
      <c r="T13" s="238"/>
      <c r="U13" s="504">
        <v>57.439580589605256</v>
      </c>
      <c r="V13" s="504">
        <v>0</v>
      </c>
      <c r="W13" s="504">
        <v>0</v>
      </c>
      <c r="X13" s="504">
        <v>0</v>
      </c>
      <c r="Y13" s="504">
        <v>0</v>
      </c>
      <c r="Z13" s="505">
        <v>5.4709020999999964</v>
      </c>
      <c r="AA13" s="506">
        <v>62.910482689605253</v>
      </c>
      <c r="AB13" s="238"/>
      <c r="AC13" s="504">
        <v>57.373355359605249</v>
      </c>
      <c r="AD13" s="504">
        <v>0</v>
      </c>
      <c r="AE13" s="504">
        <v>0</v>
      </c>
      <c r="AF13" s="504">
        <v>0</v>
      </c>
      <c r="AG13" s="504">
        <v>0</v>
      </c>
      <c r="AH13" s="505">
        <v>6.9718979899999951</v>
      </c>
      <c r="AI13" s="506">
        <v>64.345253349605244</v>
      </c>
      <c r="AJ13" s="238"/>
      <c r="AK13" s="504">
        <v>230.02774655881575</v>
      </c>
      <c r="AL13" s="504">
        <v>0</v>
      </c>
      <c r="AM13" s="504">
        <v>0</v>
      </c>
      <c r="AN13" s="504">
        <v>0</v>
      </c>
      <c r="AO13" s="504">
        <v>0</v>
      </c>
      <c r="AP13" s="505">
        <v>22.533393239999981</v>
      </c>
      <c r="AQ13" s="506">
        <v>252.56113979881573</v>
      </c>
      <c r="AR13" s="238"/>
      <c r="AS13" s="504">
        <v>57.59</v>
      </c>
      <c r="AT13" s="504">
        <v>0</v>
      </c>
      <c r="AU13" s="504">
        <v>0</v>
      </c>
      <c r="AV13" s="504">
        <v>0</v>
      </c>
      <c r="AW13" s="504">
        <v>0</v>
      </c>
      <c r="AX13" s="505">
        <v>6.4302461296052655</v>
      </c>
      <c r="AY13" s="506">
        <v>64.020246129605269</v>
      </c>
      <c r="AZ13" s="213"/>
      <c r="BA13" s="213"/>
      <c r="BB13" s="213"/>
      <c r="BC13" s="213"/>
      <c r="BD13" s="213"/>
      <c r="BE13" s="213"/>
      <c r="BF13" s="213"/>
      <c r="BG13" s="213"/>
      <c r="BH13" s="213"/>
      <c r="BI13" s="213"/>
      <c r="BJ13" s="213"/>
      <c r="BK13" s="213"/>
      <c r="BL13" s="213"/>
      <c r="BM13" s="213"/>
      <c r="BN13" s="213"/>
      <c r="BO13" s="213"/>
      <c r="BP13" s="213"/>
      <c r="BQ13" s="213"/>
      <c r="BR13" s="213"/>
      <c r="BS13" s="213"/>
      <c r="BT13" s="213"/>
      <c r="BU13" s="213"/>
      <c r="BV13" s="213"/>
      <c r="BW13" s="213"/>
      <c r="BX13" s="213"/>
      <c r="BY13" s="213"/>
      <c r="BZ13" s="213"/>
      <c r="CA13" s="213"/>
      <c r="CB13" s="213"/>
      <c r="CC13" s="161"/>
    </row>
    <row r="14" spans="1:81" ht="9" customHeight="1" thickBot="1">
      <c r="B14" s="223"/>
      <c r="C14" s="241"/>
      <c r="D14" s="242"/>
      <c r="E14" s="507"/>
      <c r="F14" s="507"/>
      <c r="G14" s="507"/>
      <c r="H14" s="507"/>
      <c r="I14" s="507"/>
      <c r="J14" s="508"/>
      <c r="K14" s="509"/>
      <c r="L14" s="242"/>
      <c r="M14" s="507"/>
      <c r="N14" s="507"/>
      <c r="O14" s="507"/>
      <c r="P14" s="507"/>
      <c r="Q14" s="507"/>
      <c r="R14" s="508"/>
      <c r="S14" s="509"/>
      <c r="T14" s="510"/>
      <c r="U14" s="507"/>
      <c r="V14" s="507"/>
      <c r="W14" s="507"/>
      <c r="X14" s="507"/>
      <c r="Y14" s="507"/>
      <c r="Z14" s="508"/>
      <c r="AA14" s="509"/>
      <c r="AB14" s="510"/>
      <c r="AC14" s="507"/>
      <c r="AD14" s="507"/>
      <c r="AE14" s="507"/>
      <c r="AF14" s="507"/>
      <c r="AG14" s="507"/>
      <c r="AH14" s="508"/>
      <c r="AI14" s="509"/>
      <c r="AJ14" s="510"/>
      <c r="AK14" s="507"/>
      <c r="AL14" s="507"/>
      <c r="AM14" s="507"/>
      <c r="AN14" s="507"/>
      <c r="AO14" s="507"/>
      <c r="AP14" s="508"/>
      <c r="AQ14" s="509"/>
      <c r="AR14" s="510"/>
      <c r="AS14" s="507"/>
      <c r="AT14" s="507"/>
      <c r="AU14" s="507"/>
      <c r="AV14" s="507"/>
      <c r="AW14" s="507"/>
      <c r="AX14" s="508"/>
      <c r="AY14" s="509"/>
      <c r="AZ14" s="242"/>
      <c r="BA14" s="242"/>
      <c r="BB14" s="242"/>
      <c r="BC14" s="242"/>
      <c r="BD14" s="242"/>
      <c r="BE14" s="242"/>
      <c r="BF14" s="242"/>
      <c r="BG14" s="242"/>
      <c r="BH14" s="242"/>
      <c r="BI14" s="242"/>
      <c r="BJ14" s="242"/>
      <c r="BK14" s="242"/>
      <c r="BL14" s="242"/>
      <c r="BM14" s="242"/>
      <c r="BN14" s="242"/>
      <c r="BO14" s="242"/>
      <c r="BP14" s="242"/>
      <c r="BQ14" s="242"/>
      <c r="BR14" s="242"/>
      <c r="BS14" s="242"/>
      <c r="BT14" s="242"/>
      <c r="BU14" s="242"/>
      <c r="BV14" s="242"/>
      <c r="BW14" s="242"/>
      <c r="BX14" s="242"/>
      <c r="BY14" s="242"/>
      <c r="BZ14" s="242"/>
      <c r="CA14" s="242"/>
      <c r="CB14" s="242"/>
      <c r="CC14" s="163"/>
    </row>
    <row r="15" spans="1:81" ht="18" thickBot="1">
      <c r="B15" s="243" t="s">
        <v>338</v>
      </c>
      <c r="C15" s="244"/>
      <c r="D15" s="244"/>
      <c r="E15" s="511">
        <v>136.90119599960525</v>
      </c>
      <c r="F15" s="512">
        <v>153.05699999999999</v>
      </c>
      <c r="G15" s="512">
        <v>193.07323337</v>
      </c>
      <c r="H15" s="512">
        <v>146.53892412796648</v>
      </c>
      <c r="I15" s="512">
        <v>90.220610793411311</v>
      </c>
      <c r="J15" s="513">
        <v>166.98503570901701</v>
      </c>
      <c r="K15" s="514">
        <v>886.77600000000007</v>
      </c>
      <c r="L15" s="464"/>
      <c r="M15" s="511">
        <v>142.05099999999999</v>
      </c>
      <c r="N15" s="512">
        <v>155.72789084999317</v>
      </c>
      <c r="O15" s="512">
        <v>196.13329191229343</v>
      </c>
      <c r="P15" s="512">
        <v>145.36264750971986</v>
      </c>
      <c r="Q15" s="512">
        <v>100.17252191810007</v>
      </c>
      <c r="R15" s="513">
        <v>168.29642210256878</v>
      </c>
      <c r="S15" s="514">
        <v>907.74377429267531</v>
      </c>
      <c r="T15" s="515"/>
      <c r="U15" s="511">
        <v>141.09975757960527</v>
      </c>
      <c r="V15" s="512">
        <v>159.96917722008746</v>
      </c>
      <c r="W15" s="512">
        <v>191.42131446221515</v>
      </c>
      <c r="X15" s="512">
        <v>152.06016522984967</v>
      </c>
      <c r="Y15" s="512">
        <v>103.65662559582745</v>
      </c>
      <c r="Z15" s="513">
        <v>169.81857921151064</v>
      </c>
      <c r="AA15" s="514">
        <v>918.02561929909564</v>
      </c>
      <c r="AB15" s="515"/>
      <c r="AC15" s="511">
        <v>149.45213343131255</v>
      </c>
      <c r="AD15" s="512">
        <v>164.19589845364393</v>
      </c>
      <c r="AE15" s="512">
        <v>195.21316011809211</v>
      </c>
      <c r="AF15" s="512">
        <v>150.81264269734632</v>
      </c>
      <c r="AG15" s="512">
        <v>111.09724773662413</v>
      </c>
      <c r="AH15" s="513">
        <v>175.45328506217189</v>
      </c>
      <c r="AI15" s="514">
        <v>946.22436749919098</v>
      </c>
      <c r="AJ15" s="515"/>
      <c r="AK15" s="511">
        <v>569.50408701052311</v>
      </c>
      <c r="AL15" s="512">
        <v>632.94996652372458</v>
      </c>
      <c r="AM15" s="512">
        <v>775.84099986260071</v>
      </c>
      <c r="AN15" s="512">
        <v>594.77437956488234</v>
      </c>
      <c r="AO15" s="512">
        <v>405.14700604396296</v>
      </c>
      <c r="AP15" s="513">
        <v>680.55332208526829</v>
      </c>
      <c r="AQ15" s="514">
        <v>3658.7697610909618</v>
      </c>
      <c r="AR15" s="515"/>
      <c r="AS15" s="511">
        <v>141.83000000000001</v>
      </c>
      <c r="AT15" s="512">
        <v>167.13800000000001</v>
      </c>
      <c r="AU15" s="512">
        <v>200.399</v>
      </c>
      <c r="AV15" s="512">
        <v>155.298</v>
      </c>
      <c r="AW15" s="512">
        <v>108.446</v>
      </c>
      <c r="AX15" s="513">
        <v>172.60768989578264</v>
      </c>
      <c r="AY15" s="514">
        <v>945.71868989578275</v>
      </c>
      <c r="AZ15" s="464"/>
      <c r="BA15" s="464"/>
      <c r="BB15" s="464"/>
      <c r="BC15" s="464"/>
      <c r="BD15" s="464"/>
      <c r="BE15" s="464"/>
      <c r="BF15" s="464"/>
      <c r="BG15" s="464"/>
      <c r="BH15" s="464"/>
      <c r="BI15" s="464"/>
      <c r="BJ15" s="464"/>
      <c r="BK15" s="464"/>
      <c r="BL15" s="464"/>
      <c r="BM15" s="464"/>
      <c r="BN15" s="464"/>
      <c r="BO15" s="464"/>
      <c r="BP15" s="464"/>
      <c r="BQ15" s="464"/>
      <c r="BR15" s="464"/>
      <c r="BS15" s="464"/>
      <c r="BT15" s="464"/>
      <c r="BU15" s="464"/>
      <c r="BV15" s="464"/>
      <c r="BW15" s="464"/>
      <c r="BX15" s="464"/>
      <c r="BY15" s="464"/>
      <c r="BZ15" s="464"/>
      <c r="CA15" s="464"/>
      <c r="CB15" s="464"/>
      <c r="CC15" s="157"/>
    </row>
    <row r="16" spans="1:81" ht="5.25" customHeight="1">
      <c r="B16" s="223"/>
      <c r="C16" s="247"/>
      <c r="D16" s="242"/>
      <c r="E16" s="507"/>
      <c r="F16" s="507"/>
      <c r="G16" s="507"/>
      <c r="H16" s="507"/>
      <c r="I16" s="507"/>
      <c r="J16" s="508"/>
      <c r="K16" s="509"/>
      <c r="L16" s="242"/>
      <c r="M16" s="507"/>
      <c r="N16" s="507"/>
      <c r="O16" s="507"/>
      <c r="P16" s="507"/>
      <c r="Q16" s="507"/>
      <c r="R16" s="508"/>
      <c r="S16" s="509"/>
      <c r="T16" s="510"/>
      <c r="U16" s="507"/>
      <c r="V16" s="507"/>
      <c r="W16" s="507"/>
      <c r="X16" s="507"/>
      <c r="Y16" s="507"/>
      <c r="Z16" s="508"/>
      <c r="AA16" s="509"/>
      <c r="AB16" s="510"/>
      <c r="AC16" s="507"/>
      <c r="AD16" s="507"/>
      <c r="AE16" s="507"/>
      <c r="AF16" s="507"/>
      <c r="AG16" s="507"/>
      <c r="AH16" s="508"/>
      <c r="AI16" s="509"/>
      <c r="AJ16" s="510"/>
      <c r="AK16" s="507"/>
      <c r="AL16" s="507"/>
      <c r="AM16" s="507"/>
      <c r="AN16" s="507"/>
      <c r="AO16" s="507"/>
      <c r="AP16" s="508"/>
      <c r="AQ16" s="509"/>
      <c r="AR16" s="510"/>
      <c r="AS16" s="507"/>
      <c r="AT16" s="507"/>
      <c r="AU16" s="507"/>
      <c r="AV16" s="507"/>
      <c r="AW16" s="507"/>
      <c r="AX16" s="508"/>
      <c r="AY16" s="509"/>
      <c r="AZ16" s="242"/>
      <c r="BA16" s="242"/>
      <c r="BB16" s="242"/>
      <c r="BC16" s="242"/>
      <c r="BD16" s="242"/>
      <c r="BE16" s="242"/>
      <c r="BF16" s="242"/>
      <c r="BG16" s="242"/>
      <c r="BH16" s="242"/>
      <c r="BI16" s="242"/>
      <c r="BJ16" s="242"/>
      <c r="BK16" s="242"/>
      <c r="BL16" s="242"/>
      <c r="BM16" s="242"/>
      <c r="BN16" s="242"/>
      <c r="BO16" s="242"/>
      <c r="BP16" s="242"/>
      <c r="BQ16" s="242"/>
      <c r="BR16" s="242"/>
      <c r="BS16" s="242"/>
      <c r="BT16" s="242"/>
      <c r="BU16" s="242"/>
      <c r="BV16" s="242"/>
      <c r="BW16" s="242"/>
      <c r="BX16" s="242"/>
      <c r="BY16" s="242"/>
      <c r="BZ16" s="242"/>
      <c r="CA16" s="242"/>
      <c r="CB16" s="242"/>
      <c r="CC16" s="163"/>
    </row>
    <row r="17" spans="2:81" ht="15.5">
      <c r="B17" s="236" t="s">
        <v>10</v>
      </c>
      <c r="C17" s="239"/>
      <c r="D17" s="238"/>
      <c r="E17" s="504">
        <v>-30.984000000000002</v>
      </c>
      <c r="F17" s="504">
        <v>-5.2489999999999997</v>
      </c>
      <c r="G17" s="504">
        <v>-6.9257565699999999</v>
      </c>
      <c r="H17" s="504">
        <v>-9.2648696035416336</v>
      </c>
      <c r="I17" s="504">
        <v>-6.5435597159269632</v>
      </c>
      <c r="J17" s="505">
        <v>-10.478814110531403</v>
      </c>
      <c r="K17" s="506">
        <v>-69.445999999999998</v>
      </c>
      <c r="L17" s="213"/>
      <c r="M17" s="504">
        <v>-30.622</v>
      </c>
      <c r="N17" s="504">
        <v>-5.6574427399999996</v>
      </c>
      <c r="O17" s="504">
        <v>-7.0400710499999999</v>
      </c>
      <c r="P17" s="504">
        <v>-9.414743974916961</v>
      </c>
      <c r="Q17" s="504">
        <v>-5.3163413238537496</v>
      </c>
      <c r="R17" s="505">
        <v>-10.442127277936933</v>
      </c>
      <c r="S17" s="506">
        <v>-68.492726366707643</v>
      </c>
      <c r="T17" s="238"/>
      <c r="U17" s="504">
        <v>-29.610100930000002</v>
      </c>
      <c r="V17" s="504">
        <v>-4.6792574299999998</v>
      </c>
      <c r="W17" s="504">
        <v>-7.9036049199999994</v>
      </c>
      <c r="X17" s="504">
        <v>-9.2982230534361658</v>
      </c>
      <c r="Y17" s="504">
        <v>-7.6038594809160847</v>
      </c>
      <c r="Z17" s="505">
        <v>-10.653834469450395</v>
      </c>
      <c r="AA17" s="506">
        <v>-69.748880283802649</v>
      </c>
      <c r="AB17" s="238"/>
      <c r="AC17" s="504">
        <v>-33.769054999999994</v>
      </c>
      <c r="AD17" s="504">
        <v>-6.0672005999999996</v>
      </c>
      <c r="AE17" s="504">
        <v>-6.9460945799999996</v>
      </c>
      <c r="AF17" s="504">
        <v>-11.048930525776237</v>
      </c>
      <c r="AG17" s="504">
        <v>-5.1840164429096767</v>
      </c>
      <c r="AH17" s="505">
        <v>-11.036800393680416</v>
      </c>
      <c r="AI17" s="506">
        <v>-74.052097542366312</v>
      </c>
      <c r="AJ17" s="238"/>
      <c r="AK17" s="504">
        <v>-124.98515592999999</v>
      </c>
      <c r="AL17" s="504">
        <v>-21.652900769999999</v>
      </c>
      <c r="AM17" s="504">
        <v>-28.815527120000002</v>
      </c>
      <c r="AN17" s="504">
        <v>-39.026767157670996</v>
      </c>
      <c r="AO17" s="504">
        <v>-24.647776963606475</v>
      </c>
      <c r="AP17" s="505">
        <v>-42.611576251599146</v>
      </c>
      <c r="AQ17" s="506">
        <v>-281.73970419287662</v>
      </c>
      <c r="AR17" s="238"/>
      <c r="AS17" s="504">
        <v>-29.517209279999996</v>
      </c>
      <c r="AT17" s="504">
        <v>-5.5049999999999999</v>
      </c>
      <c r="AU17" s="504">
        <v>-7.8150000000000004</v>
      </c>
      <c r="AV17" s="504">
        <v>-9.5719999999999992</v>
      </c>
      <c r="AW17" s="504">
        <v>-6.8490000000000002</v>
      </c>
      <c r="AX17" s="505">
        <v>-11.431212021777782</v>
      </c>
      <c r="AY17" s="506">
        <v>-70.689421301777784</v>
      </c>
      <c r="AZ17" s="213"/>
      <c r="BA17" s="213"/>
      <c r="BB17" s="213"/>
      <c r="BC17" s="213"/>
      <c r="BD17" s="213"/>
      <c r="BE17" s="213"/>
      <c r="BF17" s="213"/>
      <c r="BG17" s="213"/>
      <c r="BH17" s="213"/>
      <c r="BI17" s="213"/>
      <c r="BJ17" s="213"/>
      <c r="BK17" s="213"/>
      <c r="BL17" s="213"/>
      <c r="BM17" s="213"/>
      <c r="BN17" s="213"/>
      <c r="BO17" s="213"/>
      <c r="BP17" s="213"/>
      <c r="BQ17" s="213"/>
      <c r="BR17" s="213"/>
      <c r="BS17" s="213"/>
      <c r="BT17" s="213"/>
      <c r="BU17" s="213"/>
      <c r="BV17" s="213"/>
      <c r="BW17" s="213"/>
      <c r="BX17" s="213"/>
      <c r="BY17" s="213"/>
      <c r="BZ17" s="213"/>
      <c r="CA17" s="213"/>
      <c r="CB17" s="213"/>
      <c r="CC17" s="161"/>
    </row>
    <row r="18" spans="2:81" ht="15.5">
      <c r="B18" s="236" t="s">
        <v>49</v>
      </c>
      <c r="C18" s="239"/>
      <c r="D18" s="238"/>
      <c r="E18" s="504">
        <v>-9.734</v>
      </c>
      <c r="F18" s="504">
        <v>-1.9890000000000001</v>
      </c>
      <c r="G18" s="504">
        <v>-4.9159540420088428</v>
      </c>
      <c r="H18" s="504">
        <v>-3.483922933400077</v>
      </c>
      <c r="I18" s="504">
        <v>-2.3398239832523151</v>
      </c>
      <c r="J18" s="505">
        <v>-3.5732990413387657</v>
      </c>
      <c r="K18" s="506">
        <v>-26.036000000000001</v>
      </c>
      <c r="L18" s="213"/>
      <c r="M18" s="504">
        <v>-9.6839999999999993</v>
      </c>
      <c r="N18" s="504">
        <v>-2.0680062499999998</v>
      </c>
      <c r="O18" s="504">
        <v>-4.6280241583312707</v>
      </c>
      <c r="P18" s="504">
        <v>-4.1333065251448584</v>
      </c>
      <c r="Q18" s="504">
        <v>-2.6888979976074747</v>
      </c>
      <c r="R18" s="505">
        <v>-2.7239642079613322</v>
      </c>
      <c r="S18" s="506">
        <v>-25.926199139044932</v>
      </c>
      <c r="T18" s="238"/>
      <c r="U18" s="504">
        <v>-10.063946289999999</v>
      </c>
      <c r="V18" s="504">
        <v>-1.6736679600000002</v>
      </c>
      <c r="W18" s="504">
        <v>-5.0308064063265547</v>
      </c>
      <c r="X18" s="504">
        <v>-4.3699625513589178</v>
      </c>
      <c r="Y18" s="504">
        <v>-2.9866047396246662</v>
      </c>
      <c r="Z18" s="505">
        <v>-3.5266945603013067</v>
      </c>
      <c r="AA18" s="506">
        <v>-27.651682507611447</v>
      </c>
      <c r="AB18" s="238"/>
      <c r="AC18" s="504">
        <v>-11.36430182</v>
      </c>
      <c r="AD18" s="504">
        <v>-1.7343050699999998</v>
      </c>
      <c r="AE18" s="504">
        <v>-5.2170998132999662</v>
      </c>
      <c r="AF18" s="504">
        <v>-5.7047345322420266</v>
      </c>
      <c r="AG18" s="504">
        <v>-2.9988954024996128</v>
      </c>
      <c r="AH18" s="505">
        <v>-4.6142015807701711</v>
      </c>
      <c r="AI18" s="506">
        <v>-31.633538218811779</v>
      </c>
      <c r="AJ18" s="238"/>
      <c r="AK18" s="504">
        <v>-40.846248109999998</v>
      </c>
      <c r="AL18" s="504">
        <v>-7.4649792799999997</v>
      </c>
      <c r="AM18" s="504">
        <v>-19.791884419966635</v>
      </c>
      <c r="AN18" s="504">
        <v>-17.691926542145879</v>
      </c>
      <c r="AO18" s="504">
        <v>-11.014222122984069</v>
      </c>
      <c r="AP18" s="505">
        <v>-14.438159390371576</v>
      </c>
      <c r="AQ18" s="506">
        <v>-111.24741986546816</v>
      </c>
      <c r="AR18" s="238"/>
      <c r="AS18" s="504">
        <v>-10.138999999999999</v>
      </c>
      <c r="AT18" s="504">
        <v>-1.732</v>
      </c>
      <c r="AU18" s="504">
        <v>-3.7120000000000002</v>
      </c>
      <c r="AV18" s="504">
        <v>-3.4790000000000001</v>
      </c>
      <c r="AW18" s="504">
        <v>-1.8240000000000001</v>
      </c>
      <c r="AX18" s="505">
        <v>-3.8526134339356055</v>
      </c>
      <c r="AY18" s="506">
        <v>-24.738613433935605</v>
      </c>
      <c r="AZ18" s="213"/>
      <c r="BA18" s="213"/>
      <c r="BB18" s="213"/>
      <c r="BC18" s="213"/>
      <c r="BD18" s="213"/>
      <c r="BE18" s="213"/>
      <c r="BF18" s="213"/>
      <c r="BG18" s="213"/>
      <c r="BH18" s="213"/>
      <c r="BI18" s="213"/>
      <c r="BJ18" s="213"/>
      <c r="BK18" s="213"/>
      <c r="BL18" s="213"/>
      <c r="BM18" s="213"/>
      <c r="BN18" s="213"/>
      <c r="BO18" s="213"/>
      <c r="BP18" s="213"/>
      <c r="BQ18" s="213"/>
      <c r="BR18" s="213"/>
      <c r="BS18" s="213"/>
      <c r="BT18" s="213"/>
      <c r="BU18" s="213"/>
      <c r="BV18" s="213"/>
      <c r="BW18" s="213"/>
      <c r="BX18" s="213"/>
      <c r="BY18" s="213"/>
      <c r="BZ18" s="213"/>
      <c r="CA18" s="213"/>
      <c r="CB18" s="213"/>
      <c r="CC18" s="161"/>
    </row>
    <row r="19" spans="2:81" ht="15.5">
      <c r="B19" s="236" t="s">
        <v>287</v>
      </c>
      <c r="C19" s="239"/>
      <c r="D19" s="248"/>
      <c r="E19" s="504">
        <v>-20.582999999999998</v>
      </c>
      <c r="F19" s="504">
        <v>-4.4009999999999998</v>
      </c>
      <c r="G19" s="504">
        <v>-5.3237664500001127</v>
      </c>
      <c r="H19" s="504">
        <v>-15.647</v>
      </c>
      <c r="I19" s="504">
        <v>-7.5463151074051709</v>
      </c>
      <c r="J19" s="505">
        <v>-7.1809184425947201</v>
      </c>
      <c r="K19" s="516">
        <v>-60.682000000000002</v>
      </c>
      <c r="L19" s="213"/>
      <c r="M19" s="504">
        <v>-22.475999999999999</v>
      </c>
      <c r="N19" s="504">
        <v>-1.9629771899999968</v>
      </c>
      <c r="O19" s="504">
        <v>-6.2813576710095926</v>
      </c>
      <c r="P19" s="504">
        <v>-15.033382478925144</v>
      </c>
      <c r="Q19" s="504">
        <v>-6.8383650388315393</v>
      </c>
      <c r="R19" s="505">
        <v>-7.4463969445860698</v>
      </c>
      <c r="S19" s="516">
        <v>-60.038479323352348</v>
      </c>
      <c r="T19" s="238"/>
      <c r="U19" s="504">
        <v>-23.369542110846087</v>
      </c>
      <c r="V19" s="504">
        <v>-4.7568849899999979</v>
      </c>
      <c r="W19" s="504">
        <v>-3.3167857227349038</v>
      </c>
      <c r="X19" s="504">
        <v>-14.099537884558778</v>
      </c>
      <c r="Y19" s="504">
        <v>-6.7792129461649173</v>
      </c>
      <c r="Z19" s="505">
        <v>-5.2305042504634649</v>
      </c>
      <c r="AA19" s="516">
        <v>-57.55246790476815</v>
      </c>
      <c r="AB19" s="238"/>
      <c r="AC19" s="504">
        <v>-25.261902679999995</v>
      </c>
      <c r="AD19" s="504">
        <v>-6.464254440000003</v>
      </c>
      <c r="AE19" s="504">
        <v>-6.1523942343796341</v>
      </c>
      <c r="AF19" s="504">
        <v>-21.800208308062484</v>
      </c>
      <c r="AG19" s="504">
        <v>-8.1998092464272592</v>
      </c>
      <c r="AH19" s="505">
        <v>-6.8137111779167761</v>
      </c>
      <c r="AI19" s="516">
        <v>-74.692280086786155</v>
      </c>
      <c r="AJ19" s="238"/>
      <c r="AK19" s="504">
        <v>-91.690444790846072</v>
      </c>
      <c r="AL19" s="504">
        <v>-17.585116619999997</v>
      </c>
      <c r="AM19" s="504">
        <v>-21.074304078124243</v>
      </c>
      <c r="AN19" s="504">
        <v>-66.580128671546419</v>
      </c>
      <c r="AO19" s="504">
        <v>-29.363702338828887</v>
      </c>
      <c r="AP19" s="505">
        <v>-26.671530815561031</v>
      </c>
      <c r="AQ19" s="516">
        <v>-252.96522731490666</v>
      </c>
      <c r="AR19" s="238"/>
      <c r="AS19" s="504">
        <v>-23.376000000000001</v>
      </c>
      <c r="AT19" s="504">
        <v>-3.8879999999999999</v>
      </c>
      <c r="AU19" s="504">
        <v>-9.6910000000000007</v>
      </c>
      <c r="AV19" s="504">
        <v>-22.568000000000001</v>
      </c>
      <c r="AW19" s="504">
        <v>-7.7690000000000001</v>
      </c>
      <c r="AX19" s="505">
        <v>-4.919290074486323</v>
      </c>
      <c r="AY19" s="516">
        <v>-72.211290074486342</v>
      </c>
      <c r="AZ19" s="213"/>
      <c r="BA19" s="213"/>
      <c r="BB19" s="213"/>
      <c r="BC19" s="213"/>
      <c r="BD19" s="213"/>
      <c r="BE19" s="213"/>
      <c r="BF19" s="213"/>
      <c r="BG19" s="213"/>
      <c r="BH19" s="213"/>
      <c r="BI19" s="213"/>
      <c r="BJ19" s="213"/>
      <c r="BK19" s="213"/>
      <c r="BL19" s="213"/>
      <c r="BM19" s="213"/>
      <c r="BN19" s="213"/>
      <c r="BO19" s="213"/>
      <c r="BP19" s="213"/>
      <c r="BQ19" s="213"/>
      <c r="BR19" s="213"/>
      <c r="BS19" s="213"/>
      <c r="BT19" s="213"/>
      <c r="BU19" s="213"/>
      <c r="BV19" s="213"/>
      <c r="BW19" s="213"/>
      <c r="BX19" s="213"/>
      <c r="BY19" s="213"/>
      <c r="BZ19" s="213"/>
      <c r="CA19" s="213"/>
      <c r="CB19" s="213"/>
      <c r="CC19" s="161"/>
    </row>
    <row r="20" spans="2:81" ht="9" customHeight="1" thickBot="1">
      <c r="C20" s="247"/>
      <c r="D20" s="242"/>
      <c r="E20" s="507"/>
      <c r="F20" s="507"/>
      <c r="G20" s="507"/>
      <c r="H20" s="507"/>
      <c r="I20" s="507"/>
      <c r="J20" s="508"/>
      <c r="K20" s="509"/>
      <c r="L20" s="242"/>
      <c r="M20" s="507"/>
      <c r="N20" s="507"/>
      <c r="O20" s="507"/>
      <c r="P20" s="507"/>
      <c r="Q20" s="507"/>
      <c r="R20" s="508"/>
      <c r="S20" s="509"/>
      <c r="T20" s="47"/>
      <c r="U20" s="507"/>
      <c r="V20" s="507"/>
      <c r="W20" s="507"/>
      <c r="X20" s="507"/>
      <c r="Y20" s="507"/>
      <c r="Z20" s="508"/>
      <c r="AA20" s="509"/>
      <c r="AB20" s="47"/>
      <c r="AC20" s="507"/>
      <c r="AD20" s="507"/>
      <c r="AE20" s="507"/>
      <c r="AF20" s="507"/>
      <c r="AG20" s="507"/>
      <c r="AH20" s="508"/>
      <c r="AI20" s="509"/>
      <c r="AJ20" s="47"/>
      <c r="AK20" s="507"/>
      <c r="AL20" s="507"/>
      <c r="AM20" s="507"/>
      <c r="AN20" s="507"/>
      <c r="AO20" s="507"/>
      <c r="AP20" s="508"/>
      <c r="AQ20" s="509"/>
      <c r="AR20" s="47"/>
      <c r="AS20" s="507"/>
      <c r="AT20" s="507"/>
      <c r="AU20" s="507"/>
      <c r="AV20" s="507"/>
      <c r="AW20" s="507"/>
      <c r="AX20" s="508"/>
      <c r="AY20" s="509"/>
      <c r="AZ20" s="242"/>
      <c r="BA20" s="242"/>
      <c r="BB20" s="242"/>
      <c r="BC20" s="242"/>
      <c r="BD20" s="242"/>
      <c r="BE20" s="242"/>
      <c r="BF20" s="242"/>
      <c r="BG20" s="242"/>
      <c r="BH20" s="242"/>
      <c r="BI20" s="242"/>
      <c r="BJ20" s="242"/>
      <c r="BK20" s="242"/>
      <c r="BL20" s="242"/>
      <c r="BM20" s="242"/>
      <c r="BN20" s="242"/>
      <c r="BO20" s="242"/>
      <c r="BP20" s="242"/>
      <c r="BQ20" s="242"/>
      <c r="BR20" s="242"/>
      <c r="BS20" s="242"/>
      <c r="BT20" s="242"/>
      <c r="BU20" s="242"/>
      <c r="BV20" s="242"/>
      <c r="BW20" s="242"/>
      <c r="BX20" s="242"/>
      <c r="BY20" s="242"/>
      <c r="BZ20" s="242"/>
      <c r="CA20" s="242"/>
      <c r="CB20" s="242"/>
      <c r="CC20" s="168"/>
    </row>
    <row r="21" spans="2:81" ht="18" thickBot="1">
      <c r="B21" s="159" t="s">
        <v>337</v>
      </c>
      <c r="C21" s="244"/>
      <c r="D21" s="244"/>
      <c r="E21" s="517">
        <v>-61.301000000000002</v>
      </c>
      <c r="F21" s="512">
        <v>-11.638999999999999</v>
      </c>
      <c r="G21" s="512">
        <v>-17.165477062008957</v>
      </c>
      <c r="H21" s="512">
        <v>-28.395792536941713</v>
      </c>
      <c r="I21" s="512">
        <v>-16.429698806584451</v>
      </c>
      <c r="J21" s="513">
        <v>-21.23303159446489</v>
      </c>
      <c r="K21" s="514">
        <v>-156.16399999999999</v>
      </c>
      <c r="L21" s="464"/>
      <c r="M21" s="517">
        <v>-62.781999999999996</v>
      </c>
      <c r="N21" s="512">
        <v>-9.6884261799999969</v>
      </c>
      <c r="O21" s="512">
        <v>-17.949452879340861</v>
      </c>
      <c r="P21" s="512">
        <v>-28.58143297898696</v>
      </c>
      <c r="Q21" s="512">
        <v>-14.843604360292762</v>
      </c>
      <c r="R21" s="513">
        <v>-20.612488430484333</v>
      </c>
      <c r="S21" s="514">
        <v>-154.45740482910492</v>
      </c>
      <c r="T21" s="510"/>
      <c r="U21" s="517">
        <v>-63.043589330846089</v>
      </c>
      <c r="V21" s="512">
        <v>-11.109810379999999</v>
      </c>
      <c r="W21" s="512">
        <v>-16.25119704906146</v>
      </c>
      <c r="X21" s="512">
        <v>-27.767723489353862</v>
      </c>
      <c r="Y21" s="512">
        <v>-17.369677166705667</v>
      </c>
      <c r="Z21" s="513">
        <v>-19.411033280215165</v>
      </c>
      <c r="AA21" s="514">
        <v>-154.95303069618222</v>
      </c>
      <c r="AB21" s="510"/>
      <c r="AC21" s="517">
        <v>-70.39525949999998</v>
      </c>
      <c r="AD21" s="512">
        <v>-14.265760110000002</v>
      </c>
      <c r="AE21" s="512">
        <v>-18.315588627679599</v>
      </c>
      <c r="AF21" s="512">
        <v>-38.553873366080744</v>
      </c>
      <c r="AG21" s="512">
        <v>-16.382721091836551</v>
      </c>
      <c r="AH21" s="513">
        <v>-22.464713152367363</v>
      </c>
      <c r="AI21" s="514">
        <v>-180.37791584796423</v>
      </c>
      <c r="AJ21" s="510"/>
      <c r="AK21" s="517">
        <v>-257.52184883084607</v>
      </c>
      <c r="AL21" s="512">
        <v>-46.70299666999999</v>
      </c>
      <c r="AM21" s="512">
        <v>-69.681715618090877</v>
      </c>
      <c r="AN21" s="512">
        <v>-123.29882237136329</v>
      </c>
      <c r="AO21" s="512">
        <v>-65.025701425419427</v>
      </c>
      <c r="AP21" s="513">
        <v>-83.721266457531755</v>
      </c>
      <c r="AQ21" s="514">
        <v>-645.9523513732513</v>
      </c>
      <c r="AR21" s="510"/>
      <c r="AS21" s="517">
        <v>-63.032209279999996</v>
      </c>
      <c r="AT21" s="512">
        <v>-11.125</v>
      </c>
      <c r="AU21" s="512">
        <v>-21.218</v>
      </c>
      <c r="AV21" s="512">
        <v>-35.619</v>
      </c>
      <c r="AW21" s="512">
        <v>-16.442</v>
      </c>
      <c r="AX21" s="513">
        <v>-20.20311553019971</v>
      </c>
      <c r="AY21" s="514">
        <v>-167.63932481019975</v>
      </c>
      <c r="AZ21" s="464"/>
      <c r="BA21" s="464"/>
      <c r="BB21" s="464"/>
      <c r="BC21" s="464"/>
      <c r="BD21" s="464"/>
      <c r="BE21" s="464"/>
      <c r="BF21" s="464"/>
      <c r="BG21" s="464"/>
      <c r="BH21" s="464"/>
      <c r="BI21" s="464"/>
      <c r="BJ21" s="464"/>
      <c r="BK21" s="464"/>
      <c r="BL21" s="464"/>
      <c r="BM21" s="464"/>
      <c r="BN21" s="464"/>
      <c r="BO21" s="464"/>
      <c r="BP21" s="464"/>
      <c r="BQ21" s="464"/>
      <c r="BR21" s="464"/>
      <c r="BS21" s="464"/>
      <c r="BT21" s="464"/>
      <c r="BU21" s="464"/>
      <c r="BV21" s="464"/>
      <c r="BW21" s="464"/>
      <c r="BX21" s="464"/>
      <c r="BY21" s="464"/>
      <c r="BZ21" s="464"/>
      <c r="CA21" s="464"/>
      <c r="CB21" s="464"/>
      <c r="CC21" s="163"/>
    </row>
    <row r="22" spans="2:81" s="308" customFormat="1" ht="9" customHeight="1" thickBot="1">
      <c r="C22" s="466"/>
      <c r="D22" s="242"/>
      <c r="E22" s="518"/>
      <c r="F22" s="518"/>
      <c r="G22" s="518"/>
      <c r="H22" s="518"/>
      <c r="I22" s="518"/>
      <c r="J22" s="507"/>
      <c r="K22" s="507"/>
      <c r="L22" s="242"/>
      <c r="M22" s="518"/>
      <c r="N22" s="518"/>
      <c r="O22" s="518"/>
      <c r="P22" s="518"/>
      <c r="Q22" s="518"/>
      <c r="R22" s="507"/>
      <c r="S22" s="507"/>
      <c r="T22" s="515"/>
      <c r="U22" s="518"/>
      <c r="V22" s="518"/>
      <c r="W22" s="518"/>
      <c r="X22" s="518"/>
      <c r="Y22" s="518"/>
      <c r="Z22" s="507"/>
      <c r="AA22" s="507"/>
      <c r="AB22" s="515"/>
      <c r="AC22" s="518"/>
      <c r="AD22" s="518"/>
      <c r="AE22" s="518"/>
      <c r="AF22" s="518"/>
      <c r="AG22" s="518"/>
      <c r="AH22" s="507"/>
      <c r="AI22" s="507"/>
      <c r="AJ22" s="515"/>
      <c r="AK22" s="518"/>
      <c r="AL22" s="518"/>
      <c r="AM22" s="518"/>
      <c r="AN22" s="518"/>
      <c r="AO22" s="518"/>
      <c r="AP22" s="507"/>
      <c r="AQ22" s="507"/>
      <c r="AR22" s="515"/>
      <c r="AS22" s="518"/>
      <c r="AT22" s="518"/>
      <c r="AU22" s="518"/>
      <c r="AV22" s="518"/>
      <c r="AW22" s="518"/>
      <c r="AX22" s="507"/>
      <c r="AY22" s="507"/>
      <c r="AZ22" s="242"/>
      <c r="BA22" s="242"/>
      <c r="BB22" s="242"/>
      <c r="BC22" s="242"/>
      <c r="BD22" s="242"/>
      <c r="BE22" s="242"/>
      <c r="BF22" s="242"/>
      <c r="BG22" s="242"/>
      <c r="BH22" s="242"/>
      <c r="BI22" s="242"/>
      <c r="BJ22" s="242"/>
      <c r="BK22" s="242"/>
      <c r="BL22" s="242"/>
      <c r="BM22" s="242"/>
      <c r="BN22" s="242"/>
      <c r="BO22" s="242"/>
      <c r="BP22" s="242"/>
      <c r="BQ22" s="242"/>
      <c r="BR22" s="242"/>
      <c r="BS22" s="242"/>
      <c r="BT22" s="242"/>
      <c r="BU22" s="242"/>
      <c r="BV22" s="242"/>
      <c r="BW22" s="242"/>
      <c r="BX22" s="242"/>
      <c r="BY22" s="242"/>
      <c r="BZ22" s="242"/>
      <c r="CA22" s="242"/>
      <c r="CB22" s="242"/>
      <c r="CC22" s="157"/>
    </row>
    <row r="23" spans="2:81" s="308" customFormat="1" ht="16.5" customHeight="1" thickBot="1">
      <c r="B23" s="115" t="s">
        <v>290</v>
      </c>
      <c r="C23" s="466"/>
      <c r="D23" s="242"/>
      <c r="E23" s="517">
        <v>1.4740000000000002</v>
      </c>
      <c r="F23" s="512">
        <v>-1.6709999999999994</v>
      </c>
      <c r="G23" s="512">
        <v>2.0839346309090909</v>
      </c>
      <c r="H23" s="512">
        <v>-0.74294495892966772</v>
      </c>
      <c r="I23" s="512">
        <v>-0.21022797331369247</v>
      </c>
      <c r="J23" s="513">
        <v>-1.6467616986657241</v>
      </c>
      <c r="K23" s="514">
        <v>-0.71299999999999386</v>
      </c>
      <c r="L23" s="464"/>
      <c r="M23" s="517">
        <v>3.9870000000000001</v>
      </c>
      <c r="N23" s="512">
        <v>3.1530161400020091</v>
      </c>
      <c r="O23" s="512">
        <v>2.118058509090909</v>
      </c>
      <c r="P23" s="512">
        <v>-0.57209568340032746</v>
      </c>
      <c r="Q23" s="512">
        <v>-0.41545845741697462</v>
      </c>
      <c r="R23" s="513">
        <v>-0.92165804258526229</v>
      </c>
      <c r="S23" s="514">
        <v>7.3488624656903454</v>
      </c>
      <c r="T23" s="515"/>
      <c r="U23" s="517">
        <v>2.647880245720275</v>
      </c>
      <c r="V23" s="512">
        <v>-5.939860530000125</v>
      </c>
      <c r="W23" s="512">
        <v>2.1369130955741786</v>
      </c>
      <c r="X23" s="512">
        <v>-1.9677701367714757</v>
      </c>
      <c r="Y23" s="512">
        <v>-0.43653506797119235</v>
      </c>
      <c r="Z23" s="513">
        <v>-1.8722738689622265</v>
      </c>
      <c r="AA23" s="514">
        <v>-5.4316462624105526</v>
      </c>
      <c r="AB23" s="515"/>
      <c r="AC23" s="517">
        <v>1.5942277657202721</v>
      </c>
      <c r="AD23" s="512">
        <v>-5.5576685437338824</v>
      </c>
      <c r="AE23" s="512">
        <v>3.0565643844258163</v>
      </c>
      <c r="AF23" s="512">
        <v>-0.56152773713261439</v>
      </c>
      <c r="AG23" s="512">
        <v>-2.0516053106319205</v>
      </c>
      <c r="AH23" s="513">
        <v>-2.0502316473792019</v>
      </c>
      <c r="AI23" s="514">
        <v>-5.570241088731521</v>
      </c>
      <c r="AJ23" s="515"/>
      <c r="AK23" s="517">
        <v>9.7031080114405484</v>
      </c>
      <c r="AL23" s="512">
        <v>-10.015512933731998</v>
      </c>
      <c r="AM23" s="512">
        <v>9.3954706199999958</v>
      </c>
      <c r="AN23" s="512">
        <v>-3.8443385162340853</v>
      </c>
      <c r="AO23" s="512">
        <v>-3.11382680933378</v>
      </c>
      <c r="AP23" s="513">
        <v>-6.4909252575924148</v>
      </c>
      <c r="AQ23" s="514">
        <v>-4.3660248854517221</v>
      </c>
      <c r="AR23" s="515"/>
      <c r="AS23" s="517">
        <v>0.47800000000000153</v>
      </c>
      <c r="AT23" s="512">
        <v>-1.7230000000000061</v>
      </c>
      <c r="AU23" s="512">
        <v>3.198</v>
      </c>
      <c r="AV23" s="512">
        <v>-1.3309999999999995</v>
      </c>
      <c r="AW23" s="512">
        <v>-0.27099999999999724</v>
      </c>
      <c r="AX23" s="513">
        <v>-0.78761858662447537</v>
      </c>
      <c r="AY23" s="514">
        <v>-0.43661858662447628</v>
      </c>
      <c r="AZ23" s="464"/>
      <c r="BA23" s="464"/>
      <c r="BB23" s="464"/>
      <c r="BC23" s="464"/>
      <c r="BD23" s="464"/>
      <c r="BE23" s="464"/>
      <c r="BF23" s="464"/>
      <c r="BG23" s="464"/>
      <c r="BH23" s="464"/>
      <c r="BI23" s="464"/>
      <c r="BJ23" s="464"/>
      <c r="BK23" s="464"/>
      <c r="BL23" s="464"/>
      <c r="BM23" s="464"/>
      <c r="BN23" s="464"/>
      <c r="BO23" s="464"/>
      <c r="BP23" s="464"/>
      <c r="BQ23" s="464"/>
      <c r="BR23" s="464"/>
      <c r="BS23" s="464"/>
      <c r="BT23" s="464"/>
      <c r="BU23" s="464"/>
      <c r="BV23" s="464"/>
      <c r="BW23" s="464"/>
      <c r="BX23" s="464"/>
      <c r="BY23" s="464"/>
      <c r="BZ23" s="464"/>
      <c r="CA23" s="464"/>
      <c r="CB23" s="464"/>
      <c r="CC23" s="157"/>
    </row>
    <row r="24" spans="2:81" s="308" customFormat="1" ht="9" customHeight="1">
      <c r="C24" s="466"/>
      <c r="D24" s="242"/>
      <c r="E24" s="518"/>
      <c r="F24" s="518"/>
      <c r="G24" s="518"/>
      <c r="H24" s="518"/>
      <c r="I24" s="518"/>
      <c r="J24" s="508"/>
      <c r="K24" s="509"/>
      <c r="L24" s="242"/>
      <c r="M24" s="518"/>
      <c r="N24" s="518"/>
      <c r="O24" s="518"/>
      <c r="P24" s="518"/>
      <c r="Q24" s="518"/>
      <c r="R24" s="508"/>
      <c r="S24" s="509"/>
      <c r="T24" s="515"/>
      <c r="U24" s="518"/>
      <c r="V24" s="518"/>
      <c r="W24" s="518"/>
      <c r="X24" s="518"/>
      <c r="Y24" s="518"/>
      <c r="Z24" s="508"/>
      <c r="AA24" s="509"/>
      <c r="AB24" s="515"/>
      <c r="AC24" s="518"/>
      <c r="AD24" s="518"/>
      <c r="AE24" s="518"/>
      <c r="AF24" s="518"/>
      <c r="AG24" s="518"/>
      <c r="AH24" s="508"/>
      <c r="AI24" s="509"/>
      <c r="AJ24" s="515"/>
      <c r="AK24" s="518"/>
      <c r="AL24" s="518"/>
      <c r="AM24" s="518"/>
      <c r="AN24" s="518"/>
      <c r="AO24" s="518"/>
      <c r="AP24" s="508"/>
      <c r="AQ24" s="509"/>
      <c r="AR24" s="515"/>
      <c r="AS24" s="518"/>
      <c r="AT24" s="518"/>
      <c r="AU24" s="518"/>
      <c r="AV24" s="518"/>
      <c r="AW24" s="518"/>
      <c r="AX24" s="508"/>
      <c r="AY24" s="509"/>
      <c r="AZ24" s="242"/>
      <c r="BA24" s="242"/>
      <c r="BB24" s="242"/>
      <c r="BC24" s="242"/>
      <c r="BD24" s="242"/>
      <c r="BE24" s="242"/>
      <c r="BF24" s="242"/>
      <c r="BG24" s="242"/>
      <c r="BH24" s="242"/>
      <c r="BI24" s="242"/>
      <c r="BJ24" s="242"/>
      <c r="BK24" s="242"/>
      <c r="BL24" s="242"/>
      <c r="BM24" s="242"/>
      <c r="BN24" s="242"/>
      <c r="BO24" s="242"/>
      <c r="BP24" s="242"/>
      <c r="BQ24" s="242"/>
      <c r="BR24" s="242"/>
      <c r="BS24" s="242"/>
      <c r="BT24" s="242"/>
      <c r="BU24" s="242"/>
      <c r="BV24" s="242"/>
      <c r="BW24" s="242"/>
      <c r="BX24" s="242"/>
      <c r="BY24" s="242"/>
      <c r="BZ24" s="242"/>
      <c r="CA24" s="242"/>
      <c r="CB24" s="242"/>
      <c r="CC24" s="157"/>
    </row>
    <row r="25" spans="2:81" s="308" customFormat="1" ht="15.75" customHeight="1">
      <c r="B25" s="236" t="s">
        <v>288</v>
      </c>
      <c r="C25" s="466"/>
      <c r="D25" s="242"/>
      <c r="E25" s="504">
        <v>10.504</v>
      </c>
      <c r="F25" s="504">
        <v>44.654000000000003</v>
      </c>
      <c r="G25" s="504">
        <v>4.802361130909091</v>
      </c>
      <c r="H25" s="504">
        <v>9.6860550410703325</v>
      </c>
      <c r="I25" s="504">
        <v>21.915480242277265</v>
      </c>
      <c r="J25" s="505">
        <v>6.8491035857433058</v>
      </c>
      <c r="K25" s="506">
        <v>98.411000000000001</v>
      </c>
      <c r="L25" s="242"/>
      <c r="M25" s="504">
        <v>12.864000000000001</v>
      </c>
      <c r="N25" s="504">
        <v>40.016218410002004</v>
      </c>
      <c r="O25" s="504">
        <v>4.77783890012436</v>
      </c>
      <c r="P25" s="504">
        <v>21.263933530947146</v>
      </c>
      <c r="Q25" s="504">
        <v>22.583431425991652</v>
      </c>
      <c r="R25" s="505">
        <v>6.842691687685079</v>
      </c>
      <c r="S25" s="506">
        <v>108.34811395475023</v>
      </c>
      <c r="T25" s="515"/>
      <c r="U25" s="504">
        <v>11.595520280000001</v>
      </c>
      <c r="V25" s="504">
        <v>34.824056089999871</v>
      </c>
      <c r="W25" s="504">
        <v>4.0813177471723074</v>
      </c>
      <c r="X25" s="504">
        <v>15.12861041150766</v>
      </c>
      <c r="Y25" s="504">
        <v>18.337969162730417</v>
      </c>
      <c r="Z25" s="505">
        <v>4.2692799454248505</v>
      </c>
      <c r="AA25" s="506">
        <v>88.236753636835118</v>
      </c>
      <c r="AB25" s="515"/>
      <c r="AC25" s="504">
        <v>9.1757554299999988</v>
      </c>
      <c r="AD25" s="504">
        <v>45.058269686266122</v>
      </c>
      <c r="AE25" s="504">
        <v>5.0014817935554587</v>
      </c>
      <c r="AF25" s="504">
        <v>18.440176012949884</v>
      </c>
      <c r="AG25" s="504">
        <v>16.644867484297958</v>
      </c>
      <c r="AH25" s="505">
        <v>5.1195354180145678</v>
      </c>
      <c r="AI25" s="506">
        <v>99.440085825083997</v>
      </c>
      <c r="AJ25" s="515"/>
      <c r="AK25" s="504">
        <v>44.13927571</v>
      </c>
      <c r="AL25" s="504">
        <v>164.55254418626799</v>
      </c>
      <c r="AM25" s="504">
        <v>18.662999571761219</v>
      </c>
      <c r="AN25" s="504">
        <v>64.518774996475017</v>
      </c>
      <c r="AO25" s="504">
        <v>79.481748315297295</v>
      </c>
      <c r="AP25" s="505">
        <v>23.080610636867803</v>
      </c>
      <c r="AQ25" s="506">
        <v>394.43595341666935</v>
      </c>
      <c r="AR25" s="515"/>
      <c r="AS25" s="504">
        <v>11.287000000000001</v>
      </c>
      <c r="AT25" s="504">
        <v>37.613999999999997</v>
      </c>
      <c r="AU25" s="504">
        <v>5.9409999999999998</v>
      </c>
      <c r="AV25" s="504">
        <v>13.685</v>
      </c>
      <c r="AW25" s="504">
        <v>16.978000000000002</v>
      </c>
      <c r="AX25" s="505">
        <v>5.8452798896638125</v>
      </c>
      <c r="AY25" s="506">
        <v>91.35027988966381</v>
      </c>
      <c r="AZ25" s="242"/>
      <c r="BA25" s="242"/>
      <c r="BB25" s="242"/>
      <c r="BC25" s="242"/>
      <c r="BD25" s="242"/>
      <c r="BE25" s="242"/>
      <c r="BF25" s="242"/>
      <c r="BG25" s="242"/>
      <c r="BH25" s="242"/>
      <c r="BI25" s="242"/>
      <c r="BJ25" s="242"/>
      <c r="BK25" s="242"/>
      <c r="BL25" s="242"/>
      <c r="BM25" s="242"/>
      <c r="BN25" s="242"/>
      <c r="BO25" s="242"/>
      <c r="BP25" s="242"/>
      <c r="BQ25" s="242"/>
      <c r="BR25" s="242"/>
      <c r="BS25" s="242"/>
      <c r="BT25" s="242"/>
      <c r="BU25" s="242"/>
      <c r="BV25" s="242"/>
      <c r="BW25" s="242"/>
      <c r="BX25" s="242"/>
      <c r="BY25" s="242"/>
      <c r="BZ25" s="242"/>
      <c r="CA25" s="242"/>
      <c r="CB25" s="242"/>
      <c r="CC25" s="157"/>
    </row>
    <row r="26" spans="2:81" s="308" customFormat="1" ht="15.75" customHeight="1">
      <c r="B26" s="236" t="s">
        <v>289</v>
      </c>
      <c r="C26" s="466"/>
      <c r="D26" s="242"/>
      <c r="E26" s="504">
        <v>-9.0299999999999994</v>
      </c>
      <c r="F26" s="504">
        <v>-46.325000000000003</v>
      </c>
      <c r="G26" s="504">
        <v>-2.7184265000000001</v>
      </c>
      <c r="H26" s="504">
        <v>-10.429</v>
      </c>
      <c r="I26" s="504">
        <v>-22.125708215590958</v>
      </c>
      <c r="J26" s="505">
        <v>-8.4958652844090299</v>
      </c>
      <c r="K26" s="506">
        <v>-99.123999999999995</v>
      </c>
      <c r="L26" s="242"/>
      <c r="M26" s="504">
        <v>-8.8770000000000007</v>
      </c>
      <c r="N26" s="504">
        <v>-36.863202269999995</v>
      </c>
      <c r="O26" s="504">
        <v>-2.659780391033451</v>
      </c>
      <c r="P26" s="504">
        <v>-21.836029214347473</v>
      </c>
      <c r="Q26" s="504">
        <v>-22.998889883408626</v>
      </c>
      <c r="R26" s="505">
        <v>-7.7643497302703413</v>
      </c>
      <c r="S26" s="506">
        <v>-100.99925148905989</v>
      </c>
      <c r="T26" s="515"/>
      <c r="U26" s="504">
        <v>-8.9476400342797255</v>
      </c>
      <c r="V26" s="504">
        <v>-40.763916619999996</v>
      </c>
      <c r="W26" s="504">
        <v>-1.9444046515981286</v>
      </c>
      <c r="X26" s="504">
        <v>-17.096380548279136</v>
      </c>
      <c r="Y26" s="504">
        <v>-18.774504230701609</v>
      </c>
      <c r="Z26" s="505">
        <v>-6.1415538143870769</v>
      </c>
      <c r="AA26" s="506">
        <v>-93.668399899245671</v>
      </c>
      <c r="AB26" s="515"/>
      <c r="AC26" s="504">
        <v>-7.5815276642797267</v>
      </c>
      <c r="AD26" s="504">
        <v>-50.615938230000005</v>
      </c>
      <c r="AE26" s="504">
        <v>-1.9449174091296424</v>
      </c>
      <c r="AF26" s="504">
        <v>-19.001703750082498</v>
      </c>
      <c r="AG26" s="504">
        <v>-18.696472794929878</v>
      </c>
      <c r="AH26" s="505">
        <v>-7.1697670653937697</v>
      </c>
      <c r="AI26" s="506">
        <v>-105.01032691381552</v>
      </c>
      <c r="AJ26" s="515"/>
      <c r="AK26" s="504">
        <v>-34.436167698559451</v>
      </c>
      <c r="AL26" s="504">
        <v>-174.56805711999999</v>
      </c>
      <c r="AM26" s="504">
        <v>-9.2675289517612214</v>
      </c>
      <c r="AN26" s="504">
        <v>-68.363113512709106</v>
      </c>
      <c r="AO26" s="504">
        <v>-82.595575124631068</v>
      </c>
      <c r="AP26" s="505">
        <v>-29.571535894460219</v>
      </c>
      <c r="AQ26" s="506">
        <v>-398.80197830212103</v>
      </c>
      <c r="AR26" s="515"/>
      <c r="AS26" s="504">
        <v>-10.808999999999999</v>
      </c>
      <c r="AT26" s="504">
        <v>-39.337000000000003</v>
      </c>
      <c r="AU26" s="504">
        <v>-2.7429999999999999</v>
      </c>
      <c r="AV26" s="504">
        <v>-15.016</v>
      </c>
      <c r="AW26" s="504">
        <v>-17.248999999999999</v>
      </c>
      <c r="AX26" s="505">
        <v>-6.6328984762882879</v>
      </c>
      <c r="AY26" s="506">
        <v>-91.786898476288286</v>
      </c>
      <c r="AZ26" s="242"/>
      <c r="BA26" s="242"/>
      <c r="BB26" s="242"/>
      <c r="BC26" s="242"/>
      <c r="BD26" s="242"/>
      <c r="BE26" s="242"/>
      <c r="BF26" s="242"/>
      <c r="BG26" s="242"/>
      <c r="BH26" s="242"/>
      <c r="BI26" s="242"/>
      <c r="BJ26" s="242"/>
      <c r="BK26" s="242"/>
      <c r="BL26" s="242"/>
      <c r="BM26" s="242"/>
      <c r="BN26" s="242"/>
      <c r="BO26" s="242"/>
      <c r="BP26" s="242"/>
      <c r="BQ26" s="242"/>
      <c r="BR26" s="242"/>
      <c r="BS26" s="242"/>
      <c r="BT26" s="242"/>
      <c r="BU26" s="242"/>
      <c r="BV26" s="242"/>
      <c r="BW26" s="242"/>
      <c r="BX26" s="242"/>
      <c r="BY26" s="242"/>
      <c r="BZ26" s="242"/>
      <c r="CA26" s="242"/>
      <c r="CB26" s="242"/>
      <c r="CC26" s="157"/>
    </row>
    <row r="27" spans="2:81" s="308" customFormat="1" ht="9" customHeight="1" thickBot="1">
      <c r="C27" s="466"/>
      <c r="D27" s="242"/>
      <c r="E27" s="518"/>
      <c r="F27" s="518"/>
      <c r="G27" s="518"/>
      <c r="H27" s="518"/>
      <c r="I27" s="518"/>
      <c r="J27" s="508"/>
      <c r="K27" s="509"/>
      <c r="L27" s="242"/>
      <c r="M27" s="518"/>
      <c r="N27" s="518"/>
      <c r="O27" s="518"/>
      <c r="P27" s="518"/>
      <c r="Q27" s="518"/>
      <c r="R27" s="508"/>
      <c r="S27" s="509"/>
      <c r="T27" s="515"/>
      <c r="U27" s="518"/>
      <c r="V27" s="518"/>
      <c r="W27" s="518"/>
      <c r="X27" s="518"/>
      <c r="Y27" s="518"/>
      <c r="Z27" s="508"/>
      <c r="AA27" s="509"/>
      <c r="AB27" s="515"/>
      <c r="AC27" s="518"/>
      <c r="AD27" s="518"/>
      <c r="AE27" s="518"/>
      <c r="AF27" s="518"/>
      <c r="AG27" s="518"/>
      <c r="AH27" s="508"/>
      <c r="AI27" s="509"/>
      <c r="AJ27" s="515"/>
      <c r="AK27" s="518"/>
      <c r="AL27" s="518"/>
      <c r="AM27" s="518"/>
      <c r="AN27" s="518"/>
      <c r="AO27" s="518"/>
      <c r="AP27" s="508"/>
      <c r="AQ27" s="509"/>
      <c r="AR27" s="515"/>
      <c r="AS27" s="518"/>
      <c r="AT27" s="518"/>
      <c r="AU27" s="518"/>
      <c r="AV27" s="518"/>
      <c r="AW27" s="518"/>
      <c r="AX27" s="508"/>
      <c r="AY27" s="509"/>
      <c r="AZ27" s="242"/>
      <c r="BA27" s="242"/>
      <c r="BB27" s="242"/>
      <c r="BC27" s="242"/>
      <c r="BD27" s="242"/>
      <c r="BE27" s="242"/>
      <c r="BF27" s="242"/>
      <c r="BG27" s="242"/>
      <c r="BH27" s="242"/>
      <c r="BI27" s="242"/>
      <c r="BJ27" s="242"/>
      <c r="BK27" s="242"/>
      <c r="BL27" s="242"/>
      <c r="BM27" s="242"/>
      <c r="BN27" s="242"/>
      <c r="BO27" s="242"/>
      <c r="BP27" s="242"/>
      <c r="BQ27" s="242"/>
      <c r="BR27" s="242"/>
      <c r="BS27" s="242"/>
      <c r="BT27" s="242"/>
      <c r="BU27" s="242"/>
      <c r="BV27" s="242"/>
      <c r="BW27" s="242"/>
      <c r="BX27" s="242"/>
      <c r="BY27" s="242"/>
      <c r="BZ27" s="242"/>
      <c r="CA27" s="242"/>
      <c r="CB27" s="242"/>
      <c r="CC27" s="157"/>
    </row>
    <row r="28" spans="2:81" ht="16" thickBot="1">
      <c r="B28" s="243" t="s">
        <v>9</v>
      </c>
      <c r="C28" s="244"/>
      <c r="D28" s="244"/>
      <c r="E28" s="517">
        <v>77.074195999605251</v>
      </c>
      <c r="F28" s="512">
        <v>139.74699999999999</v>
      </c>
      <c r="G28" s="512">
        <v>177.99169093890012</v>
      </c>
      <c r="H28" s="512">
        <v>117.4001866320951</v>
      </c>
      <c r="I28" s="512">
        <v>73.580684013513164</v>
      </c>
      <c r="J28" s="513">
        <v>144.10524241588641</v>
      </c>
      <c r="K28" s="514">
        <v>729.89900000000011</v>
      </c>
      <c r="L28" s="464"/>
      <c r="M28" s="517">
        <v>83.256</v>
      </c>
      <c r="N28" s="512">
        <v>149.19248080999517</v>
      </c>
      <c r="O28" s="512">
        <v>180.30189754204349</v>
      </c>
      <c r="P28" s="512">
        <v>116.20911884733258</v>
      </c>
      <c r="Q28" s="512">
        <v>84.913459100390341</v>
      </c>
      <c r="R28" s="513">
        <v>146.76227562949919</v>
      </c>
      <c r="S28" s="514">
        <v>760.63523192926073</v>
      </c>
      <c r="T28" s="519"/>
      <c r="U28" s="517">
        <v>80.704048494479451</v>
      </c>
      <c r="V28" s="512">
        <v>142.91950631008734</v>
      </c>
      <c r="W28" s="512">
        <v>177.30703050872788</v>
      </c>
      <c r="X28" s="512">
        <v>122.32467160372434</v>
      </c>
      <c r="Y28" s="512">
        <v>85.850413361150586</v>
      </c>
      <c r="Z28" s="513">
        <v>148.53527206233326</v>
      </c>
      <c r="AA28" s="514">
        <v>757.64094234050276</v>
      </c>
      <c r="AB28" s="510"/>
      <c r="AC28" s="517">
        <v>80.651101697032843</v>
      </c>
      <c r="AD28" s="512">
        <v>144.37246979991005</v>
      </c>
      <c r="AE28" s="512">
        <v>179.95413587483833</v>
      </c>
      <c r="AF28" s="512">
        <v>111.69724159413296</v>
      </c>
      <c r="AG28" s="512">
        <v>92.662921334155655</v>
      </c>
      <c r="AH28" s="513">
        <v>150.93834026242533</v>
      </c>
      <c r="AI28" s="514">
        <v>760.27621056249507</v>
      </c>
      <c r="AJ28" s="519"/>
      <c r="AK28" s="517">
        <v>321.68534619111756</v>
      </c>
      <c r="AL28" s="512">
        <v>576.23145691999252</v>
      </c>
      <c r="AM28" s="512">
        <v>715.55475486450973</v>
      </c>
      <c r="AN28" s="512">
        <v>467.63121867728495</v>
      </c>
      <c r="AO28" s="512">
        <v>337.00747780920977</v>
      </c>
      <c r="AP28" s="513">
        <v>590.34113037014424</v>
      </c>
      <c r="AQ28" s="514">
        <v>3008.4513848322586</v>
      </c>
      <c r="AR28" s="510"/>
      <c r="AS28" s="517">
        <v>79.275790720000003</v>
      </c>
      <c r="AT28" s="512">
        <v>154.29</v>
      </c>
      <c r="AU28" s="512">
        <v>182.37900000000002</v>
      </c>
      <c r="AV28" s="512">
        <v>118.348</v>
      </c>
      <c r="AW28" s="512">
        <v>91.73299999999999</v>
      </c>
      <c r="AX28" s="513">
        <v>151.61695577895847</v>
      </c>
      <c r="AY28" s="514">
        <v>777.64274649895833</v>
      </c>
      <c r="AZ28" s="464"/>
      <c r="BA28" s="464"/>
      <c r="BB28" s="464"/>
      <c r="BC28" s="464"/>
      <c r="BD28" s="464"/>
      <c r="BE28" s="464"/>
      <c r="BF28" s="464"/>
      <c r="BG28" s="464"/>
      <c r="BH28" s="464"/>
      <c r="BI28" s="464"/>
      <c r="BJ28" s="464"/>
      <c r="BK28" s="464"/>
      <c r="BL28" s="464"/>
      <c r="BM28" s="464"/>
      <c r="BN28" s="464"/>
      <c r="BO28" s="464"/>
      <c r="BP28" s="464"/>
      <c r="BQ28" s="464"/>
      <c r="BR28" s="464"/>
      <c r="BS28" s="464"/>
      <c r="BT28" s="464"/>
      <c r="BU28" s="464"/>
      <c r="BV28" s="464"/>
      <c r="BW28" s="464"/>
      <c r="BX28" s="464"/>
      <c r="BY28" s="464"/>
      <c r="BZ28" s="464"/>
      <c r="CA28" s="464"/>
      <c r="CB28" s="464"/>
      <c r="CC28" s="163"/>
    </row>
    <row r="29" spans="2:81" s="308" customFormat="1" ht="9" customHeight="1" thickBot="1">
      <c r="C29" s="249"/>
      <c r="E29" s="520"/>
      <c r="F29" s="520"/>
      <c r="G29" s="520"/>
      <c r="H29" s="520"/>
      <c r="I29" s="520"/>
      <c r="J29" s="520"/>
      <c r="K29" s="520"/>
      <c r="M29" s="520"/>
      <c r="N29" s="520"/>
      <c r="O29" s="520"/>
      <c r="P29" s="520"/>
      <c r="Q29" s="520"/>
      <c r="R29" s="520"/>
      <c r="S29" s="520"/>
      <c r="T29" s="515"/>
      <c r="U29" s="520"/>
      <c r="V29" s="520"/>
      <c r="W29" s="520"/>
      <c r="X29" s="520"/>
      <c r="Y29" s="520"/>
      <c r="Z29" s="520"/>
      <c r="AA29" s="520"/>
      <c r="AB29" s="515"/>
      <c r="AC29" s="520"/>
      <c r="AD29" s="520"/>
      <c r="AE29" s="520"/>
      <c r="AF29" s="520"/>
      <c r="AG29" s="520"/>
      <c r="AH29" s="520"/>
      <c r="AI29" s="520"/>
      <c r="AJ29" s="515"/>
      <c r="AK29" s="520"/>
      <c r="AL29" s="520"/>
      <c r="AM29" s="520"/>
      <c r="AN29" s="520"/>
      <c r="AO29" s="520"/>
      <c r="AP29" s="520"/>
      <c r="AQ29" s="520"/>
      <c r="AR29" s="515"/>
      <c r="AS29" s="520"/>
      <c r="AT29" s="520"/>
      <c r="AU29" s="520"/>
      <c r="AV29" s="520"/>
      <c r="AW29" s="520"/>
      <c r="AX29" s="520"/>
      <c r="AY29" s="520"/>
      <c r="CC29" s="157"/>
    </row>
    <row r="30" spans="2:81" ht="16" thickBot="1">
      <c r="B30" s="243" t="s">
        <v>257</v>
      </c>
      <c r="C30" s="249"/>
      <c r="E30" s="517">
        <v>-23.521000000000001</v>
      </c>
      <c r="F30" s="512">
        <v>-52.365006452888686</v>
      </c>
      <c r="G30" s="512">
        <v>-69.099121427446363</v>
      </c>
      <c r="H30" s="512">
        <v>-15.665722071281174</v>
      </c>
      <c r="I30" s="512">
        <v>-28.521642130301892</v>
      </c>
      <c r="J30" s="513">
        <v>-50.312507918081891</v>
      </c>
      <c r="K30" s="514">
        <v>-239.48500000000001</v>
      </c>
      <c r="L30" s="464"/>
      <c r="M30" s="517">
        <v>-21.119382740154656</v>
      </c>
      <c r="N30" s="512">
        <v>-47.940075603694822</v>
      </c>
      <c r="O30" s="512">
        <v>-57.330270944923576</v>
      </c>
      <c r="P30" s="512">
        <v>-23.759415678800718</v>
      </c>
      <c r="Q30" s="512">
        <v>-27.858588679143054</v>
      </c>
      <c r="R30" s="513">
        <v>-44.93959038209406</v>
      </c>
      <c r="S30" s="514">
        <v>-222.94732402881087</v>
      </c>
      <c r="T30" s="510"/>
      <c r="U30" s="517">
        <v>-18.270683496231555</v>
      </c>
      <c r="V30" s="512">
        <v>-47.96763438622218</v>
      </c>
      <c r="W30" s="512">
        <v>-49.152713076373125</v>
      </c>
      <c r="X30" s="512">
        <v>-13.119208931476969</v>
      </c>
      <c r="Y30" s="512">
        <v>-26.241989616473695</v>
      </c>
      <c r="Z30" s="513">
        <v>-49.348508278716906</v>
      </c>
      <c r="AA30" s="514">
        <v>-204.10073778549443</v>
      </c>
      <c r="AB30" s="510"/>
      <c r="AC30" s="517">
        <v>-19.265157318975124</v>
      </c>
      <c r="AD30" s="512">
        <v>-44.655145877393494</v>
      </c>
      <c r="AE30" s="512">
        <v>-45.852030507287793</v>
      </c>
      <c r="AF30" s="512">
        <v>-11.347314505311493</v>
      </c>
      <c r="AG30" s="512">
        <v>-23.394521950859602</v>
      </c>
      <c r="AH30" s="513">
        <v>-40.421975543970262</v>
      </c>
      <c r="AI30" s="514">
        <v>-184.93614570379776</v>
      </c>
      <c r="AJ30" s="510"/>
      <c r="AK30" s="517">
        <v>-82.176223555361332</v>
      </c>
      <c r="AL30" s="512">
        <v>-192.92786232019918</v>
      </c>
      <c r="AM30" s="512">
        <v>-221.43413595603084</v>
      </c>
      <c r="AN30" s="512">
        <v>-63.891661186870358</v>
      </c>
      <c r="AO30" s="512">
        <v>-106.01674237677824</v>
      </c>
      <c r="AP30" s="513">
        <v>-185.02258212286313</v>
      </c>
      <c r="AQ30" s="514">
        <v>-851.46920751810308</v>
      </c>
      <c r="AR30" s="510"/>
      <c r="AS30" s="517">
        <v>-22.335000000000001</v>
      </c>
      <c r="AT30" s="512">
        <v>-53.579000000000001</v>
      </c>
      <c r="AU30" s="512">
        <v>-62.645000000000003</v>
      </c>
      <c r="AV30" s="512">
        <v>-14.449</v>
      </c>
      <c r="AW30" s="512">
        <v>-35.917000000000002</v>
      </c>
      <c r="AX30" s="513">
        <v>-53.605999999999973</v>
      </c>
      <c r="AY30" s="514">
        <v>-242.53099999999998</v>
      </c>
      <c r="AZ30" s="464"/>
      <c r="BA30" s="464"/>
      <c r="BB30" s="464"/>
      <c r="BC30" s="464"/>
      <c r="BD30" s="464"/>
      <c r="BE30" s="464"/>
      <c r="BF30" s="464"/>
      <c r="BG30" s="464"/>
      <c r="BH30" s="464"/>
      <c r="BI30" s="464"/>
      <c r="BJ30" s="464"/>
      <c r="BK30" s="464"/>
      <c r="BL30" s="464"/>
      <c r="BM30" s="464"/>
      <c r="BN30" s="464"/>
      <c r="BO30" s="464"/>
      <c r="BP30" s="464"/>
      <c r="BQ30" s="464"/>
      <c r="BR30" s="464"/>
      <c r="BS30" s="464"/>
      <c r="BT30" s="464"/>
      <c r="BU30" s="464"/>
      <c r="BV30" s="464"/>
      <c r="BW30" s="464"/>
      <c r="BX30" s="464"/>
      <c r="BY30" s="464"/>
      <c r="BZ30" s="464"/>
      <c r="CA30" s="464"/>
      <c r="CB30" s="464"/>
      <c r="CC30" s="163"/>
    </row>
    <row r="31" spans="2:81" s="308" customFormat="1" ht="8.5" customHeight="1" thickBot="1">
      <c r="C31" s="249"/>
      <c r="E31" s="520"/>
      <c r="F31" s="520"/>
      <c r="G31" s="520"/>
      <c r="H31" s="520"/>
      <c r="I31" s="520"/>
      <c r="J31" s="520"/>
      <c r="K31" s="520"/>
      <c r="M31" s="520"/>
      <c r="N31" s="520"/>
      <c r="O31" s="520"/>
      <c r="P31" s="520"/>
      <c r="Q31" s="520"/>
      <c r="R31" s="520"/>
      <c r="S31" s="520"/>
      <c r="T31" s="515"/>
      <c r="U31" s="520"/>
      <c r="V31" s="520"/>
      <c r="W31" s="520"/>
      <c r="X31" s="520"/>
      <c r="Y31" s="520"/>
      <c r="Z31" s="520"/>
      <c r="AA31" s="520"/>
      <c r="AB31" s="515"/>
      <c r="AC31" s="520"/>
      <c r="AD31" s="520"/>
      <c r="AE31" s="520"/>
      <c r="AF31" s="520"/>
      <c r="AG31" s="520"/>
      <c r="AH31" s="520"/>
      <c r="AI31" s="520"/>
      <c r="AJ31" s="515"/>
      <c r="AK31" s="520"/>
      <c r="AL31" s="520"/>
      <c r="AM31" s="520"/>
      <c r="AN31" s="520"/>
      <c r="AO31" s="520"/>
      <c r="AP31" s="520"/>
      <c r="AQ31" s="520"/>
      <c r="AR31" s="515"/>
      <c r="AS31" s="520"/>
      <c r="AT31" s="520"/>
      <c r="AU31" s="520"/>
      <c r="AV31" s="520"/>
      <c r="AW31" s="520"/>
      <c r="AX31" s="520"/>
      <c r="AY31" s="520"/>
      <c r="CC31" s="157"/>
    </row>
    <row r="32" spans="2:81" ht="16" thickBot="1">
      <c r="B32" s="243" t="s">
        <v>259</v>
      </c>
      <c r="C32" s="249"/>
      <c r="E32" s="511">
        <v>53.553195999605251</v>
      </c>
      <c r="F32" s="512">
        <v>87.381993547111307</v>
      </c>
      <c r="G32" s="512">
        <v>108.89256951145376</v>
      </c>
      <c r="H32" s="512">
        <v>101.73446456081393</v>
      </c>
      <c r="I32" s="512">
        <v>45.059041883211272</v>
      </c>
      <c r="J32" s="513">
        <v>93.792734497804517</v>
      </c>
      <c r="K32" s="514">
        <v>490.4140000000001</v>
      </c>
      <c r="L32" s="464"/>
      <c r="M32" s="511">
        <v>62.136617259845345</v>
      </c>
      <c r="N32" s="512">
        <v>101.25240520630035</v>
      </c>
      <c r="O32" s="512">
        <v>122.97162659711992</v>
      </c>
      <c r="P32" s="512">
        <v>92.449703168531855</v>
      </c>
      <c r="Q32" s="512">
        <v>57.054870421247287</v>
      </c>
      <c r="R32" s="513">
        <v>101.82268524740513</v>
      </c>
      <c r="S32" s="514">
        <v>537.68790790044989</v>
      </c>
      <c r="T32" s="510"/>
      <c r="U32" s="511">
        <v>62.433364998247896</v>
      </c>
      <c r="V32" s="512">
        <v>94.951871923865156</v>
      </c>
      <c r="W32" s="512">
        <v>128.15431743235476</v>
      </c>
      <c r="X32" s="512">
        <v>109.20546267224736</v>
      </c>
      <c r="Y32" s="512">
        <v>59.608423744676891</v>
      </c>
      <c r="Z32" s="513">
        <v>99.186763783616357</v>
      </c>
      <c r="AA32" s="514">
        <v>553.54020455500836</v>
      </c>
      <c r="AB32" s="510"/>
      <c r="AC32" s="511">
        <v>61.385944378057715</v>
      </c>
      <c r="AD32" s="512">
        <v>99.717323922516556</v>
      </c>
      <c r="AE32" s="512">
        <v>134.10210536755054</v>
      </c>
      <c r="AF32" s="512">
        <v>100.34992708882147</v>
      </c>
      <c r="AG32" s="512">
        <v>69.268399383296057</v>
      </c>
      <c r="AH32" s="513">
        <v>110.51636471845507</v>
      </c>
      <c r="AI32" s="514">
        <v>575.34006485869736</v>
      </c>
      <c r="AJ32" s="510"/>
      <c r="AK32" s="511">
        <v>239.50912263575623</v>
      </c>
      <c r="AL32" s="512">
        <v>383.30359459979331</v>
      </c>
      <c r="AM32" s="512">
        <v>494.12061890847895</v>
      </c>
      <c r="AN32" s="512">
        <v>403.73955749041465</v>
      </c>
      <c r="AO32" s="512">
        <v>230.99073543243153</v>
      </c>
      <c r="AP32" s="513">
        <v>405.31854824728111</v>
      </c>
      <c r="AQ32" s="514">
        <v>2156.9821773141557</v>
      </c>
      <c r="AR32" s="510"/>
      <c r="AS32" s="511">
        <v>56.940790720000003</v>
      </c>
      <c r="AT32" s="512">
        <v>100.71099999999998</v>
      </c>
      <c r="AU32" s="512">
        <v>119.73400000000001</v>
      </c>
      <c r="AV32" s="512">
        <v>103.899</v>
      </c>
      <c r="AW32" s="512">
        <v>55.815999999999988</v>
      </c>
      <c r="AX32" s="513">
        <v>98.010955778958504</v>
      </c>
      <c r="AY32" s="514">
        <v>535.11174649895838</v>
      </c>
      <c r="AZ32" s="464"/>
      <c r="BA32" s="464"/>
      <c r="BB32" s="464"/>
      <c r="BC32" s="464"/>
      <c r="BD32" s="464"/>
      <c r="BE32" s="464"/>
      <c r="BF32" s="464"/>
      <c r="BG32" s="464"/>
      <c r="BH32" s="464"/>
      <c r="BI32" s="464"/>
      <c r="BJ32" s="464"/>
      <c r="BK32" s="464"/>
      <c r="BL32" s="464"/>
      <c r="BM32" s="464"/>
      <c r="BN32" s="464"/>
      <c r="BO32" s="464"/>
      <c r="BP32" s="464"/>
      <c r="BQ32" s="464"/>
      <c r="BR32" s="464"/>
      <c r="BS32" s="464"/>
      <c r="BT32" s="464"/>
      <c r="BU32" s="464"/>
      <c r="BV32" s="464"/>
      <c r="BW32" s="464"/>
      <c r="BX32" s="464"/>
      <c r="BY32" s="464"/>
      <c r="BZ32" s="464"/>
      <c r="CA32" s="464"/>
      <c r="CB32" s="464"/>
      <c r="CC32" s="163"/>
    </row>
    <row r="33" spans="2:81" s="308" customFormat="1" ht="15.5">
      <c r="B33" s="465"/>
      <c r="C33" s="249"/>
      <c r="E33" s="464"/>
      <c r="F33" s="464"/>
      <c r="G33" s="464"/>
      <c r="H33" s="464"/>
      <c r="I33" s="464"/>
      <c r="J33" s="464"/>
      <c r="K33" s="464"/>
      <c r="L33" s="464"/>
      <c r="M33" s="464"/>
      <c r="N33" s="464"/>
      <c r="O33" s="464"/>
      <c r="P33" s="464"/>
      <c r="Q33" s="464"/>
      <c r="R33" s="464"/>
      <c r="S33" s="464"/>
      <c r="T33" s="464"/>
      <c r="U33" s="464"/>
      <c r="V33" s="464"/>
      <c r="W33" s="464"/>
      <c r="X33" s="464"/>
      <c r="Y33" s="464"/>
      <c r="Z33" s="464"/>
      <c r="AA33" s="464"/>
      <c r="AB33" s="464"/>
      <c r="AC33" s="464"/>
      <c r="AD33" s="464"/>
      <c r="AE33" s="464"/>
      <c r="AF33" s="464"/>
      <c r="AG33" s="464"/>
      <c r="AH33" s="464"/>
      <c r="AI33" s="464"/>
      <c r="AJ33" s="464"/>
      <c r="AK33" s="464"/>
      <c r="AL33" s="464"/>
      <c r="AM33" s="464"/>
      <c r="AN33" s="464"/>
      <c r="AO33" s="464"/>
      <c r="AP33" s="464"/>
      <c r="AQ33" s="464"/>
      <c r="AR33" s="464"/>
      <c r="AS33" s="464"/>
      <c r="AT33" s="464"/>
      <c r="AU33" s="464"/>
      <c r="AV33" s="464"/>
      <c r="AW33" s="464"/>
      <c r="AX33" s="464"/>
      <c r="AY33" s="464"/>
      <c r="AZ33" s="464"/>
      <c r="BA33" s="464"/>
      <c r="BB33" s="464"/>
      <c r="BC33" s="464"/>
      <c r="BD33" s="464"/>
      <c r="BE33" s="464"/>
      <c r="BF33" s="464"/>
      <c r="BG33" s="464"/>
      <c r="BH33" s="464"/>
      <c r="BI33" s="464"/>
      <c r="BJ33" s="464"/>
      <c r="BK33" s="464"/>
      <c r="BL33" s="464"/>
      <c r="BM33" s="464"/>
      <c r="BN33" s="464"/>
      <c r="BO33" s="464"/>
      <c r="BP33" s="464"/>
      <c r="BQ33" s="464"/>
      <c r="BR33" s="464"/>
      <c r="BS33" s="464"/>
      <c r="BT33" s="464"/>
      <c r="BU33" s="464"/>
      <c r="BV33" s="464"/>
      <c r="BW33" s="464"/>
      <c r="BX33" s="464"/>
      <c r="BY33" s="464"/>
      <c r="BZ33" s="464"/>
      <c r="CA33" s="464"/>
      <c r="CB33" s="464"/>
      <c r="CC33" s="163"/>
    </row>
    <row r="34" spans="2:81" ht="15.5">
      <c r="B34" s="171" t="s">
        <v>339</v>
      </c>
      <c r="C34" s="249"/>
    </row>
    <row r="35" spans="2:81" ht="12.75" customHeight="1">
      <c r="B35" s="558" t="s">
        <v>340</v>
      </c>
      <c r="C35" s="558"/>
      <c r="D35" s="558"/>
      <c r="E35" s="558"/>
    </row>
  </sheetData>
  <sheetProtection selectLockedCells="1"/>
  <mergeCells count="8">
    <mergeCell ref="AS6:AY6"/>
    <mergeCell ref="B5:E5"/>
    <mergeCell ref="E6:K6"/>
    <mergeCell ref="B35:E35"/>
    <mergeCell ref="M6:S6"/>
    <mergeCell ref="U6:AA6"/>
    <mergeCell ref="AC6:AI6"/>
    <mergeCell ref="AK6:AQ6"/>
  </mergeCells>
  <pageMargins left="0.19685039370078741" right="0.23622047244094491" top="0.27559055118110237" bottom="0.19685039370078741" header="0.27559055118110237" footer="0.19685039370078741"/>
  <pageSetup paperSize="9" scale="23" orientation="landscape" r:id="rId1"/>
  <headerFooter alignWithMargins="0"/>
  <drawing r:id="rId2"/>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4">
    <pageSetUpPr fitToPage="1"/>
  </sheetPr>
  <dimension ref="A1:AT55"/>
  <sheetViews>
    <sheetView showGridLines="0" zoomScale="70" zoomScaleNormal="70" zoomScaleSheetLayoutView="70" workbookViewId="0"/>
  </sheetViews>
  <sheetFormatPr baseColWidth="10" defaultColWidth="11.453125" defaultRowHeight="12.75" customHeight="1"/>
  <cols>
    <col min="1" max="1" width="2.81640625" style="23" customWidth="1"/>
    <col min="2" max="2" width="59.81640625" style="23" customWidth="1"/>
    <col min="3" max="3" width="4.453125" style="23" customWidth="1"/>
    <col min="4" max="4" width="18.54296875" style="117" customWidth="1"/>
    <col min="5" max="5" width="18.81640625" style="23" customWidth="1"/>
    <col min="6" max="6" width="10.81640625" style="23" customWidth="1"/>
    <col min="7" max="7" width="2.81640625" style="23" customWidth="1"/>
    <col min="8" max="8" width="4.54296875" style="23" customWidth="1"/>
    <col min="9" max="9" width="15.1796875" style="23" customWidth="1"/>
    <col min="10" max="10" width="8.81640625" style="23" customWidth="1"/>
    <col min="11" max="11" width="15.81640625" style="23" customWidth="1"/>
    <col min="12" max="12" width="12.81640625" style="23" customWidth="1"/>
    <col min="13" max="13" width="10.81640625" style="23" customWidth="1"/>
    <col min="14" max="14" width="13" style="23" customWidth="1"/>
    <col min="15" max="16" width="12.81640625" style="23" customWidth="1"/>
    <col min="17" max="17" width="9.81640625" style="23" customWidth="1"/>
    <col min="18" max="18" width="8.81640625" style="23" customWidth="1"/>
    <col min="19" max="20" width="12.81640625" style="23" customWidth="1"/>
    <col min="21" max="21" width="9.81640625" style="23" customWidth="1"/>
    <col min="22" max="22" width="8.81640625" style="23" customWidth="1"/>
    <col min="23" max="24" width="12.81640625" style="23" customWidth="1"/>
    <col min="25" max="25" width="9.81640625" style="23" customWidth="1"/>
    <col min="26" max="26" width="8.81640625" style="23" customWidth="1"/>
    <col min="27" max="30" width="11.453125" style="23"/>
    <col min="31" max="31" width="16.81640625" style="23" bestFit="1" customWidth="1"/>
    <col min="32" max="32" width="14.1796875" style="23" bestFit="1" customWidth="1"/>
    <col min="33" max="16384" width="11.453125" style="23"/>
  </cols>
  <sheetData>
    <row r="1" spans="1:46" ht="16.5" customHeight="1"/>
    <row r="2" spans="1:46" ht="16.5" customHeight="1">
      <c r="A2" s="24"/>
      <c r="B2" s="24"/>
      <c r="C2" s="25"/>
      <c r="D2" s="25"/>
      <c r="E2" s="25"/>
      <c r="F2" s="24"/>
      <c r="G2" s="24"/>
      <c r="H2" s="24"/>
      <c r="I2" s="26"/>
      <c r="J2" s="26"/>
      <c r="K2" s="26"/>
      <c r="L2" s="26"/>
      <c r="M2" s="26"/>
      <c r="N2" s="26"/>
      <c r="O2" s="26"/>
      <c r="P2" s="26"/>
      <c r="Q2" s="26"/>
      <c r="R2" s="26"/>
      <c r="S2" s="26"/>
      <c r="T2" s="26"/>
      <c r="U2" s="26"/>
      <c r="V2" s="26"/>
      <c r="W2" s="26"/>
      <c r="X2" s="26"/>
      <c r="Y2" s="26"/>
      <c r="Z2" s="26"/>
      <c r="AA2" s="26"/>
      <c r="AB2" s="26"/>
      <c r="AC2" s="26"/>
      <c r="AD2" s="26"/>
      <c r="AE2" s="26"/>
      <c r="AF2" s="26"/>
      <c r="AG2" s="26"/>
      <c r="AH2" s="26"/>
      <c r="AI2" s="26"/>
      <c r="AJ2" s="26"/>
      <c r="AK2" s="26"/>
      <c r="AL2" s="26"/>
      <c r="AM2" s="26"/>
      <c r="AN2" s="26"/>
      <c r="AO2" s="136"/>
      <c r="AP2" s="136"/>
      <c r="AQ2" s="136"/>
      <c r="AR2" s="136"/>
      <c r="AS2" s="136"/>
      <c r="AT2" s="136"/>
    </row>
    <row r="3" spans="1:46" ht="16.5" customHeight="1">
      <c r="A3" s="24"/>
      <c r="B3" s="24"/>
      <c r="C3" s="27"/>
      <c r="D3" s="27"/>
      <c r="E3" s="27"/>
      <c r="F3" s="27"/>
      <c r="G3" s="27"/>
      <c r="H3" s="28"/>
      <c r="J3" s="26"/>
      <c r="K3" s="26"/>
      <c r="L3" s="26"/>
      <c r="M3" s="26"/>
      <c r="N3" s="26"/>
      <c r="O3" s="26"/>
      <c r="P3" s="26"/>
      <c r="Q3" s="26"/>
      <c r="R3" s="26"/>
      <c r="S3" s="26"/>
      <c r="T3" s="26"/>
      <c r="U3" s="26"/>
      <c r="V3" s="26"/>
      <c r="W3" s="26"/>
      <c r="X3" s="26"/>
      <c r="Y3" s="26"/>
      <c r="Z3" s="26"/>
      <c r="AA3" s="26"/>
      <c r="AB3" s="26"/>
      <c r="AC3" s="26"/>
      <c r="AD3" s="26"/>
      <c r="AE3" s="26"/>
      <c r="AF3" s="26"/>
      <c r="AG3" s="26"/>
      <c r="AH3" s="26"/>
      <c r="AI3" s="26"/>
      <c r="AJ3" s="26"/>
      <c r="AK3" s="26"/>
      <c r="AL3" s="26"/>
      <c r="AM3" s="26"/>
      <c r="AN3" s="26"/>
      <c r="AO3" s="136"/>
      <c r="AP3" s="136"/>
      <c r="AQ3" s="136"/>
      <c r="AR3" s="136"/>
      <c r="AS3" s="136"/>
      <c r="AT3" s="136"/>
    </row>
    <row r="4" spans="1:46" ht="16.5" customHeight="1">
      <c r="A4" s="24"/>
      <c r="B4" s="24"/>
      <c r="C4" s="29"/>
      <c r="D4" s="29"/>
      <c r="E4" s="29"/>
      <c r="F4" s="29"/>
      <c r="G4" s="29"/>
      <c r="H4" s="28"/>
      <c r="J4" s="26"/>
      <c r="K4" s="26"/>
      <c r="L4" s="26"/>
      <c r="M4" s="26"/>
      <c r="N4" s="26"/>
      <c r="O4" s="26"/>
      <c r="P4" s="26"/>
      <c r="Q4" s="26"/>
      <c r="R4" s="26"/>
      <c r="S4" s="26"/>
      <c r="T4" s="26"/>
      <c r="U4" s="26"/>
      <c r="V4" s="26"/>
      <c r="W4" s="26"/>
      <c r="X4" s="26"/>
      <c r="Y4" s="26"/>
      <c r="Z4" s="26"/>
      <c r="AA4" s="26"/>
      <c r="AB4" s="26"/>
      <c r="AC4" s="26"/>
      <c r="AD4" s="26"/>
      <c r="AE4" s="26"/>
      <c r="AF4" s="26"/>
      <c r="AG4" s="26"/>
      <c r="AH4" s="26"/>
      <c r="AI4" s="26"/>
      <c r="AJ4" s="26"/>
      <c r="AK4" s="26"/>
      <c r="AL4" s="26"/>
      <c r="AM4" s="26"/>
      <c r="AN4" s="26"/>
      <c r="AO4" s="136"/>
      <c r="AP4" s="136"/>
      <c r="AQ4" s="136"/>
      <c r="AR4" s="136"/>
      <c r="AS4" s="136"/>
      <c r="AT4" s="136"/>
    </row>
    <row r="5" spans="1:46" ht="16.5" customHeight="1" thickBot="1">
      <c r="A5" s="24"/>
      <c r="B5" s="556" t="s">
        <v>328</v>
      </c>
      <c r="C5" s="557"/>
      <c r="D5" s="557"/>
      <c r="E5" s="557"/>
      <c r="F5" s="68"/>
      <c r="G5" s="68"/>
      <c r="H5" s="51"/>
      <c r="I5" s="26"/>
      <c r="J5" s="26"/>
      <c r="K5" s="26"/>
      <c r="L5" s="26"/>
      <c r="M5" s="26"/>
      <c r="N5" s="26"/>
      <c r="O5" s="26"/>
      <c r="P5" s="26"/>
      <c r="Q5" s="26"/>
      <c r="R5" s="26"/>
      <c r="S5" s="26"/>
      <c r="T5" s="26"/>
      <c r="U5" s="26"/>
      <c r="V5" s="26"/>
      <c r="W5" s="26"/>
      <c r="X5" s="26"/>
      <c r="Y5" s="26"/>
      <c r="Z5" s="26"/>
      <c r="AA5" s="26"/>
      <c r="AB5" s="26"/>
      <c r="AC5" s="26"/>
      <c r="AD5" s="26"/>
      <c r="AE5" s="26"/>
      <c r="AF5" s="26"/>
      <c r="AG5" s="26"/>
      <c r="AH5" s="26"/>
      <c r="AI5" s="26"/>
      <c r="AJ5" s="26"/>
      <c r="AK5" s="26"/>
      <c r="AL5" s="26"/>
      <c r="AM5" s="26"/>
      <c r="AN5" s="26"/>
      <c r="AO5" s="136"/>
      <c r="AP5" s="136"/>
      <c r="AQ5" s="136"/>
      <c r="AR5" s="136"/>
      <c r="AS5" s="136"/>
      <c r="AT5" s="136"/>
    </row>
    <row r="6" spans="1:46" ht="16" thickBot="1">
      <c r="A6" s="30"/>
      <c r="B6" s="165" t="s">
        <v>7</v>
      </c>
      <c r="C6" s="562" t="s">
        <v>258</v>
      </c>
      <c r="D6" s="562"/>
      <c r="E6" s="103" t="s">
        <v>291</v>
      </c>
      <c r="F6" s="14"/>
      <c r="G6" s="14"/>
      <c r="H6" s="30"/>
      <c r="I6" s="31"/>
      <c r="J6" s="31"/>
      <c r="K6" s="31"/>
      <c r="L6" s="31"/>
      <c r="M6" s="31"/>
      <c r="N6" s="31"/>
      <c r="O6" s="31"/>
      <c r="P6" s="31"/>
      <c r="Q6" s="31"/>
      <c r="R6" s="31"/>
      <c r="S6" s="31"/>
      <c r="T6" s="31"/>
      <c r="U6" s="31"/>
      <c r="V6" s="31"/>
      <c r="W6" s="31"/>
      <c r="X6" s="31"/>
      <c r="Y6" s="31"/>
      <c r="Z6" s="31"/>
      <c r="AA6" s="31"/>
      <c r="AB6" s="31"/>
      <c r="AC6" s="31"/>
      <c r="AD6" s="31"/>
      <c r="AE6" s="31"/>
      <c r="AF6" s="31"/>
      <c r="AG6" s="31"/>
      <c r="AH6" s="31"/>
      <c r="AI6" s="31"/>
      <c r="AJ6" s="31"/>
      <c r="AK6" s="31"/>
      <c r="AL6" s="31"/>
      <c r="AM6" s="31"/>
      <c r="AN6" s="31"/>
      <c r="AO6" s="317"/>
      <c r="AP6" s="317"/>
      <c r="AQ6" s="317"/>
      <c r="AR6" s="317"/>
      <c r="AS6" s="317"/>
      <c r="AT6" s="317"/>
    </row>
    <row r="7" spans="1:46" ht="5.25" customHeight="1">
      <c r="A7" s="30"/>
      <c r="B7" s="119"/>
      <c r="C7" s="119"/>
      <c r="D7" s="118"/>
      <c r="E7" s="30"/>
      <c r="F7" s="14"/>
      <c r="G7" s="14"/>
      <c r="H7" s="30"/>
      <c r="I7" s="31"/>
      <c r="J7" s="31"/>
      <c r="K7" s="31"/>
      <c r="L7" s="31"/>
      <c r="M7" s="31"/>
      <c r="N7" s="31"/>
      <c r="O7" s="31"/>
      <c r="P7" s="31"/>
      <c r="Q7" s="31"/>
      <c r="R7" s="31"/>
      <c r="S7" s="31"/>
      <c r="T7" s="31"/>
      <c r="U7" s="31"/>
      <c r="V7" s="31"/>
      <c r="W7" s="31"/>
      <c r="X7" s="31"/>
      <c r="Y7" s="31"/>
      <c r="Z7" s="31"/>
      <c r="AA7" s="31"/>
      <c r="AB7" s="31"/>
      <c r="AC7" s="31"/>
      <c r="AD7" s="31"/>
      <c r="AE7" s="31"/>
      <c r="AF7" s="31"/>
      <c r="AG7" s="31"/>
      <c r="AH7" s="31"/>
      <c r="AI7" s="31"/>
      <c r="AJ7" s="31"/>
      <c r="AK7" s="31"/>
      <c r="AL7" s="31"/>
      <c r="AM7" s="31"/>
      <c r="AN7" s="31"/>
      <c r="AO7" s="317"/>
      <c r="AP7" s="317"/>
      <c r="AQ7" s="317"/>
      <c r="AR7" s="317"/>
      <c r="AS7" s="317"/>
      <c r="AT7" s="317"/>
    </row>
    <row r="8" spans="1:46" ht="15.5">
      <c r="A8" s="30"/>
      <c r="B8" s="120" t="s">
        <v>4</v>
      </c>
      <c r="C8" s="162"/>
      <c r="D8" s="162"/>
      <c r="E8" s="78"/>
      <c r="F8" s="32"/>
      <c r="G8" s="32"/>
      <c r="H8" s="30"/>
      <c r="I8" s="31"/>
      <c r="J8" s="31"/>
      <c r="K8" s="31"/>
      <c r="L8" s="31"/>
      <c r="M8" s="31"/>
      <c r="N8" s="31"/>
      <c r="O8" s="31"/>
      <c r="P8" s="31"/>
      <c r="Q8" s="31"/>
      <c r="R8" s="31"/>
      <c r="S8" s="31"/>
      <c r="T8" s="31"/>
      <c r="U8" s="31"/>
      <c r="V8" s="31"/>
      <c r="W8" s="31"/>
      <c r="X8" s="31"/>
      <c r="Y8" s="31"/>
      <c r="Z8" s="31"/>
      <c r="AA8" s="31"/>
      <c r="AB8" s="31"/>
      <c r="AC8" s="31"/>
      <c r="AD8" s="31"/>
      <c r="AE8" s="31"/>
      <c r="AF8" s="31"/>
      <c r="AG8" s="31"/>
      <c r="AH8" s="31"/>
      <c r="AI8" s="31"/>
      <c r="AJ8" s="31"/>
      <c r="AK8" s="31"/>
      <c r="AL8" s="31"/>
      <c r="AM8" s="31"/>
      <c r="AN8" s="31"/>
      <c r="AO8" s="317"/>
      <c r="AP8" s="317"/>
      <c r="AQ8" s="317"/>
      <c r="AR8" s="317"/>
      <c r="AS8" s="317"/>
      <c r="AT8" s="317"/>
    </row>
    <row r="9" spans="1:46" ht="5.25" customHeight="1">
      <c r="A9" s="30"/>
      <c r="B9" s="121"/>
      <c r="C9" s="122"/>
      <c r="D9" s="322"/>
      <c r="E9" s="65"/>
      <c r="F9" s="32"/>
      <c r="G9" s="32"/>
      <c r="H9" s="30"/>
      <c r="I9" s="31"/>
      <c r="J9" s="31"/>
      <c r="K9" s="31"/>
      <c r="L9" s="31"/>
      <c r="M9" s="31"/>
      <c r="N9" s="31"/>
      <c r="O9" s="31"/>
      <c r="P9" s="31"/>
      <c r="Q9" s="31"/>
      <c r="R9" s="31"/>
      <c r="S9" s="31"/>
      <c r="T9" s="31"/>
      <c r="U9" s="31"/>
      <c r="V9" s="31"/>
      <c r="W9" s="31"/>
      <c r="X9" s="31"/>
      <c r="Y9" s="31"/>
      <c r="Z9" s="31"/>
      <c r="AA9" s="31"/>
      <c r="AB9" s="31"/>
      <c r="AC9" s="31"/>
      <c r="AD9" s="31"/>
      <c r="AE9" s="31"/>
      <c r="AF9" s="31"/>
      <c r="AG9" s="31"/>
      <c r="AH9" s="31"/>
      <c r="AI9" s="31"/>
      <c r="AJ9" s="31"/>
      <c r="AK9" s="31"/>
      <c r="AL9" s="31"/>
      <c r="AM9" s="31"/>
      <c r="AN9" s="31"/>
      <c r="AO9" s="317"/>
      <c r="AP9" s="317"/>
      <c r="AQ9" s="317"/>
      <c r="AR9" s="317"/>
      <c r="AS9" s="317"/>
      <c r="AT9" s="317"/>
    </row>
    <row r="10" spans="1:46" ht="15.5">
      <c r="A10" s="30"/>
      <c r="B10" s="123" t="s">
        <v>83</v>
      </c>
      <c r="C10" s="124"/>
      <c r="D10" s="323">
        <v>6652.884</v>
      </c>
      <c r="E10" s="323">
        <v>6655.384</v>
      </c>
      <c r="F10" s="71"/>
      <c r="G10" s="15"/>
      <c r="H10" s="30"/>
      <c r="I10" s="31"/>
      <c r="J10" s="33"/>
      <c r="K10" s="90"/>
      <c r="L10" s="31"/>
      <c r="M10" s="33"/>
      <c r="N10" s="66"/>
      <c r="O10" s="31"/>
      <c r="P10" s="71"/>
      <c r="Q10" s="66"/>
      <c r="R10" s="31"/>
      <c r="S10" s="31"/>
      <c r="T10" s="31"/>
      <c r="U10" s="31"/>
      <c r="V10" s="31"/>
      <c r="W10" s="31"/>
      <c r="X10" s="31"/>
      <c r="Y10" s="31"/>
      <c r="Z10" s="31"/>
      <c r="AA10" s="31"/>
      <c r="AB10" s="31"/>
      <c r="AC10" s="31"/>
      <c r="AD10" s="31"/>
      <c r="AE10" s="31"/>
      <c r="AF10" s="31"/>
      <c r="AG10" s="31"/>
      <c r="AH10" s="31"/>
      <c r="AI10" s="31"/>
      <c r="AJ10" s="31"/>
      <c r="AK10" s="31"/>
      <c r="AL10" s="31"/>
      <c r="AM10" s="31"/>
      <c r="AN10" s="31"/>
      <c r="AO10" s="317"/>
      <c r="AP10" s="317"/>
      <c r="AQ10" s="317"/>
      <c r="AR10" s="317"/>
      <c r="AS10" s="317"/>
      <c r="AT10" s="317"/>
    </row>
    <row r="11" spans="1:46" ht="15.5">
      <c r="A11" s="30"/>
      <c r="B11" s="123" t="s">
        <v>84</v>
      </c>
      <c r="C11" s="124"/>
      <c r="D11" s="323">
        <v>29713.678</v>
      </c>
      <c r="E11" s="323">
        <v>29627.493000000002</v>
      </c>
      <c r="F11" s="71"/>
      <c r="G11" s="15"/>
      <c r="H11" s="30"/>
      <c r="I11" s="31"/>
      <c r="J11" s="33"/>
      <c r="K11" s="66"/>
      <c r="L11" s="31"/>
      <c r="M11" s="33"/>
      <c r="N11" s="66"/>
      <c r="O11" s="31"/>
      <c r="P11" s="71"/>
      <c r="Q11" s="66"/>
      <c r="R11" s="31"/>
      <c r="S11" s="31"/>
      <c r="T11" s="31"/>
      <c r="U11" s="31"/>
      <c r="V11" s="31"/>
      <c r="W11" s="31"/>
      <c r="X11" s="31"/>
      <c r="Y11" s="31"/>
      <c r="Z11" s="31"/>
      <c r="AA11" s="31"/>
      <c r="AB11" s="31"/>
      <c r="AC11" s="31"/>
      <c r="AD11" s="31"/>
      <c r="AE11" s="31"/>
      <c r="AF11" s="31"/>
      <c r="AG11" s="31"/>
      <c r="AH11" s="31"/>
      <c r="AI11" s="31"/>
      <c r="AJ11" s="31"/>
      <c r="AK11" s="31"/>
      <c r="AL11" s="31"/>
      <c r="AM11" s="31"/>
      <c r="AN11" s="31"/>
      <c r="AO11" s="317"/>
      <c r="AP11" s="317"/>
      <c r="AQ11" s="317"/>
      <c r="AR11" s="317"/>
      <c r="AS11" s="317"/>
      <c r="AT11" s="317"/>
    </row>
    <row r="12" spans="1:46" ht="15.5">
      <c r="A12" s="30"/>
      <c r="B12" s="123" t="s">
        <v>61</v>
      </c>
      <c r="C12" s="124"/>
      <c r="D12" s="323">
        <v>3100.817</v>
      </c>
      <c r="E12" s="323">
        <v>3618.6219999999998</v>
      </c>
      <c r="F12" s="71"/>
      <c r="G12" s="15"/>
      <c r="H12" s="30"/>
      <c r="I12" s="31"/>
      <c r="J12" s="33"/>
      <c r="K12" s="66"/>
      <c r="L12" s="31"/>
      <c r="M12" s="33"/>
      <c r="N12" s="66"/>
      <c r="O12" s="31"/>
      <c r="P12" s="71"/>
      <c r="Q12" s="66"/>
      <c r="R12" s="31"/>
      <c r="S12" s="31"/>
      <c r="T12" s="31"/>
      <c r="U12" s="31"/>
      <c r="V12" s="31"/>
      <c r="W12" s="31"/>
      <c r="X12" s="31"/>
      <c r="Y12" s="31"/>
      <c r="Z12" s="31"/>
      <c r="AA12" s="31"/>
      <c r="AB12" s="31"/>
      <c r="AC12" s="31"/>
      <c r="AD12" s="31"/>
      <c r="AE12" s="31"/>
      <c r="AF12" s="31"/>
      <c r="AG12" s="31"/>
      <c r="AH12" s="31"/>
      <c r="AI12" s="31"/>
      <c r="AJ12" s="31"/>
      <c r="AK12" s="31"/>
      <c r="AL12" s="31"/>
      <c r="AM12" s="31"/>
      <c r="AN12" s="31"/>
      <c r="AO12" s="317"/>
      <c r="AP12" s="317"/>
      <c r="AQ12" s="317"/>
      <c r="AR12" s="317"/>
      <c r="AS12" s="317"/>
      <c r="AT12" s="317"/>
    </row>
    <row r="13" spans="1:46" ht="15.5">
      <c r="A13" s="30"/>
      <c r="B13" s="123" t="s">
        <v>242</v>
      </c>
      <c r="C13" s="124"/>
      <c r="D13" s="323">
        <v>1155.1769999999999</v>
      </c>
      <c r="E13" s="323">
        <v>1188.153</v>
      </c>
      <c r="F13" s="71"/>
      <c r="G13" s="16"/>
      <c r="H13" s="30"/>
      <c r="I13" s="31"/>
      <c r="J13" s="33"/>
      <c r="K13" s="66"/>
      <c r="L13" s="31"/>
      <c r="M13" s="33"/>
      <c r="N13" s="66"/>
      <c r="O13" s="31"/>
      <c r="P13" s="71"/>
      <c r="Q13" s="66"/>
      <c r="R13" s="31"/>
      <c r="S13" s="31"/>
      <c r="T13" s="31"/>
      <c r="U13" s="31"/>
      <c r="V13" s="31"/>
      <c r="W13" s="31"/>
      <c r="X13" s="31"/>
      <c r="Y13" s="31"/>
      <c r="Z13" s="31"/>
      <c r="AA13" s="31"/>
      <c r="AB13" s="31"/>
      <c r="AC13" s="31"/>
      <c r="AD13" s="31"/>
      <c r="AE13" s="31"/>
      <c r="AF13" s="31"/>
      <c r="AG13" s="31"/>
      <c r="AH13" s="31"/>
      <c r="AI13" s="31"/>
      <c r="AJ13" s="31"/>
      <c r="AK13" s="31"/>
      <c r="AL13" s="31"/>
      <c r="AM13" s="31"/>
      <c r="AN13" s="31"/>
      <c r="AO13" s="317"/>
      <c r="AP13" s="317"/>
      <c r="AQ13" s="317"/>
      <c r="AR13" s="317"/>
      <c r="AS13" s="317"/>
      <c r="AT13" s="317"/>
    </row>
    <row r="14" spans="1:46" ht="15.5">
      <c r="A14" s="30"/>
      <c r="B14" s="125" t="s">
        <v>19</v>
      </c>
      <c r="C14" s="126"/>
      <c r="D14" s="463">
        <v>40622.556000000004</v>
      </c>
      <c r="E14" s="463">
        <v>41089.652000000002</v>
      </c>
      <c r="F14" s="72"/>
      <c r="G14" s="35"/>
      <c r="H14" s="30"/>
      <c r="I14" s="31"/>
      <c r="J14" s="34"/>
      <c r="K14" s="66"/>
      <c r="L14" s="31"/>
      <c r="M14" s="34"/>
      <c r="N14" s="66"/>
      <c r="O14" s="31"/>
      <c r="P14" s="72"/>
      <c r="Q14" s="66"/>
      <c r="R14" s="31"/>
      <c r="S14" s="31"/>
      <c r="T14" s="31"/>
      <c r="U14" s="31"/>
      <c r="V14" s="31"/>
      <c r="W14" s="31"/>
      <c r="X14" s="31"/>
      <c r="Y14" s="31"/>
      <c r="Z14" s="31"/>
      <c r="AA14" s="31"/>
      <c r="AB14" s="31"/>
      <c r="AC14" s="31"/>
      <c r="AD14" s="31"/>
      <c r="AE14" s="31"/>
      <c r="AF14" s="31"/>
      <c r="AG14" s="31"/>
      <c r="AH14" s="31"/>
      <c r="AI14" s="31"/>
      <c r="AJ14" s="31"/>
      <c r="AK14" s="31"/>
      <c r="AL14" s="31"/>
      <c r="AM14" s="31"/>
      <c r="AN14" s="31"/>
      <c r="AO14" s="317"/>
      <c r="AP14" s="317"/>
      <c r="AQ14" s="317"/>
      <c r="AR14" s="317"/>
      <c r="AS14" s="317"/>
      <c r="AT14" s="317"/>
    </row>
    <row r="15" spans="1:46" ht="5.25" customHeight="1">
      <c r="A15" s="30"/>
      <c r="B15" s="127"/>
      <c r="C15" s="133"/>
      <c r="D15" s="324"/>
      <c r="E15" s="324"/>
      <c r="F15" s="73"/>
      <c r="G15" s="36"/>
      <c r="H15" s="30"/>
      <c r="I15" s="31"/>
      <c r="J15" s="43"/>
      <c r="K15" s="66"/>
      <c r="L15" s="31"/>
      <c r="M15" s="43"/>
      <c r="N15" s="66"/>
      <c r="O15" s="31"/>
      <c r="P15" s="73"/>
      <c r="Q15" s="66"/>
      <c r="R15" s="31"/>
      <c r="S15" s="31"/>
      <c r="T15" s="31"/>
      <c r="U15" s="31"/>
      <c r="V15" s="31"/>
      <c r="W15" s="31"/>
      <c r="X15" s="31"/>
      <c r="Y15" s="31"/>
      <c r="Z15" s="31"/>
      <c r="AA15" s="31"/>
      <c r="AB15" s="31"/>
      <c r="AC15" s="31"/>
      <c r="AD15" s="31"/>
      <c r="AE15" s="31"/>
      <c r="AF15" s="31"/>
      <c r="AG15" s="31"/>
      <c r="AH15" s="31"/>
      <c r="AI15" s="31"/>
      <c r="AJ15" s="31"/>
      <c r="AK15" s="31"/>
      <c r="AL15" s="31"/>
      <c r="AM15" s="31"/>
      <c r="AN15" s="31"/>
      <c r="AO15" s="317"/>
      <c r="AP15" s="317"/>
      <c r="AQ15" s="317"/>
      <c r="AR15" s="317"/>
      <c r="AS15" s="317"/>
      <c r="AT15" s="317"/>
    </row>
    <row r="16" spans="1:46" ht="15.5">
      <c r="A16" s="30"/>
      <c r="B16" s="123" t="s">
        <v>47</v>
      </c>
      <c r="C16" s="128"/>
      <c r="D16" s="323">
        <v>6.258</v>
      </c>
      <c r="E16" s="323">
        <v>7.3559999999999999</v>
      </c>
      <c r="F16" s="71"/>
      <c r="G16" s="38"/>
      <c r="H16" s="30"/>
      <c r="I16" s="31"/>
      <c r="J16" s="37"/>
      <c r="K16" s="66"/>
      <c r="L16" s="31"/>
      <c r="M16" s="37"/>
      <c r="N16" s="66"/>
      <c r="O16" s="31"/>
      <c r="P16" s="74"/>
      <c r="Q16" s="66"/>
      <c r="R16" s="31"/>
      <c r="S16" s="31"/>
      <c r="T16" s="31"/>
      <c r="U16" s="31"/>
      <c r="V16" s="31"/>
      <c r="W16" s="31"/>
      <c r="X16" s="31"/>
      <c r="Y16" s="31"/>
      <c r="Z16" s="31"/>
      <c r="AA16" s="31"/>
      <c r="AB16" s="31"/>
      <c r="AC16" s="31"/>
      <c r="AD16" s="31"/>
      <c r="AE16" s="31"/>
      <c r="AF16" s="31"/>
      <c r="AG16" s="31"/>
      <c r="AH16" s="31"/>
      <c r="AI16" s="31"/>
      <c r="AJ16" s="31"/>
      <c r="AK16" s="31"/>
      <c r="AL16" s="31"/>
      <c r="AM16" s="31"/>
      <c r="AN16" s="31"/>
      <c r="AO16" s="317"/>
      <c r="AP16" s="317"/>
      <c r="AQ16" s="317"/>
      <c r="AR16" s="317"/>
      <c r="AS16" s="317"/>
      <c r="AT16" s="317"/>
    </row>
    <row r="17" spans="1:46" ht="17.5">
      <c r="A17" s="30"/>
      <c r="B17" s="123" t="s">
        <v>118</v>
      </c>
      <c r="C17" s="129"/>
      <c r="D17" s="323">
        <v>1181.799</v>
      </c>
      <c r="E17" s="323">
        <v>1242.252</v>
      </c>
      <c r="F17" s="71"/>
      <c r="G17" s="38"/>
      <c r="H17" s="30"/>
      <c r="I17" s="31"/>
      <c r="J17" s="33"/>
      <c r="K17" s="66"/>
      <c r="L17" s="31"/>
      <c r="M17" s="33"/>
      <c r="N17" s="66"/>
      <c r="O17" s="31"/>
      <c r="P17" s="71"/>
      <c r="Q17" s="66"/>
      <c r="R17" s="31"/>
      <c r="S17" s="31"/>
      <c r="T17" s="31"/>
      <c r="U17" s="31"/>
      <c r="V17" s="31"/>
      <c r="W17" s="31"/>
      <c r="X17" s="31"/>
      <c r="Y17" s="31"/>
      <c r="Z17" s="31"/>
      <c r="AA17" s="31"/>
      <c r="AB17" s="31"/>
      <c r="AC17" s="31"/>
      <c r="AD17" s="31"/>
      <c r="AE17" s="31"/>
      <c r="AF17" s="31"/>
      <c r="AG17" s="31"/>
      <c r="AH17" s="31"/>
      <c r="AI17" s="31"/>
      <c r="AJ17" s="31"/>
      <c r="AK17" s="31"/>
      <c r="AL17" s="31"/>
      <c r="AM17" s="31"/>
      <c r="AN17" s="31"/>
      <c r="AO17" s="317"/>
      <c r="AP17" s="317"/>
      <c r="AQ17" s="317"/>
      <c r="AR17" s="317"/>
      <c r="AS17" s="317"/>
      <c r="AT17" s="317"/>
    </row>
    <row r="18" spans="1:46" ht="15.5">
      <c r="A18" s="30"/>
      <c r="B18" s="170" t="s">
        <v>75</v>
      </c>
      <c r="C18" s="129"/>
      <c r="D18" s="323">
        <v>1292.4390000000001</v>
      </c>
      <c r="E18" s="323">
        <v>394.88099999999997</v>
      </c>
      <c r="F18" s="71"/>
      <c r="G18" s="38"/>
      <c r="H18" s="30"/>
      <c r="I18" s="31"/>
      <c r="J18" s="33"/>
      <c r="K18" s="66"/>
      <c r="L18" s="31"/>
      <c r="M18" s="33"/>
      <c r="N18" s="66"/>
      <c r="O18" s="31"/>
      <c r="P18" s="71"/>
      <c r="Q18" s="66"/>
      <c r="R18" s="31"/>
      <c r="S18" s="31"/>
      <c r="T18" s="31"/>
      <c r="U18" s="31"/>
      <c r="V18" s="31"/>
      <c r="W18" s="31"/>
      <c r="X18" s="31"/>
      <c r="Y18" s="31"/>
      <c r="Z18" s="31"/>
      <c r="AA18" s="31"/>
      <c r="AB18" s="31"/>
      <c r="AC18" s="31"/>
      <c r="AD18" s="31"/>
      <c r="AE18" s="31"/>
      <c r="AF18" s="31"/>
      <c r="AG18" s="31"/>
      <c r="AH18" s="31"/>
      <c r="AI18" s="31"/>
      <c r="AJ18" s="31"/>
      <c r="AK18" s="31"/>
      <c r="AL18" s="31"/>
      <c r="AM18" s="31"/>
      <c r="AN18" s="31"/>
      <c r="AO18" s="317"/>
      <c r="AP18" s="317"/>
      <c r="AQ18" s="317"/>
      <c r="AR18" s="317"/>
      <c r="AS18" s="317"/>
      <c r="AT18" s="317"/>
    </row>
    <row r="19" spans="1:46" ht="15.5">
      <c r="A19" s="30"/>
      <c r="B19" s="125" t="s">
        <v>20</v>
      </c>
      <c r="C19" s="126"/>
      <c r="D19" s="463">
        <v>2480.4960000000001</v>
      </c>
      <c r="E19" s="463">
        <v>1644.489</v>
      </c>
      <c r="F19" s="72"/>
      <c r="G19" s="38"/>
      <c r="H19" s="30"/>
      <c r="I19" s="31"/>
      <c r="J19" s="34"/>
      <c r="K19" s="66"/>
      <c r="L19" s="31"/>
      <c r="M19" s="34"/>
      <c r="N19" s="66"/>
      <c r="O19" s="31"/>
      <c r="P19" s="72"/>
      <c r="Q19" s="66"/>
      <c r="R19" s="31"/>
      <c r="S19" s="31"/>
      <c r="T19" s="31"/>
      <c r="U19" s="31"/>
      <c r="V19" s="31"/>
      <c r="W19" s="31"/>
      <c r="X19" s="31"/>
      <c r="Y19" s="31"/>
      <c r="Z19" s="31"/>
      <c r="AA19" s="31"/>
      <c r="AB19" s="31"/>
      <c r="AC19" s="31"/>
      <c r="AD19" s="31"/>
      <c r="AE19" s="31"/>
      <c r="AF19" s="31"/>
      <c r="AG19" s="31"/>
      <c r="AH19" s="31"/>
      <c r="AI19" s="31"/>
      <c r="AJ19" s="31"/>
      <c r="AK19" s="31"/>
      <c r="AL19" s="31"/>
      <c r="AM19" s="31"/>
      <c r="AN19" s="31"/>
      <c r="AO19" s="317"/>
      <c r="AP19" s="317"/>
      <c r="AQ19" s="317"/>
      <c r="AR19" s="317"/>
      <c r="AS19" s="317"/>
      <c r="AT19" s="317"/>
    </row>
    <row r="20" spans="1:46" s="117" customFormat="1" ht="15.5">
      <c r="A20" s="119"/>
      <c r="B20" s="125" t="s">
        <v>215</v>
      </c>
      <c r="C20" s="126"/>
      <c r="D20" s="463">
        <v>1262.192</v>
      </c>
      <c r="E20" s="463">
        <v>1117.9000000000001</v>
      </c>
      <c r="F20" s="72"/>
      <c r="G20" s="38"/>
      <c r="H20" s="119"/>
      <c r="I20" s="31"/>
      <c r="J20" s="126"/>
      <c r="K20" s="66"/>
      <c r="L20" s="31"/>
      <c r="M20" s="126"/>
      <c r="N20" s="66"/>
      <c r="O20" s="31"/>
      <c r="P20" s="72"/>
      <c r="Q20" s="66"/>
      <c r="R20" s="31"/>
      <c r="S20" s="31"/>
      <c r="T20" s="31"/>
      <c r="U20" s="31"/>
      <c r="V20" s="31"/>
      <c r="W20" s="31"/>
      <c r="X20" s="31"/>
      <c r="Y20" s="31"/>
      <c r="Z20" s="31"/>
      <c r="AA20" s="31"/>
      <c r="AB20" s="31"/>
      <c r="AC20" s="31"/>
      <c r="AD20" s="31"/>
      <c r="AE20" s="31"/>
      <c r="AF20" s="31"/>
      <c r="AG20" s="31"/>
      <c r="AH20" s="31"/>
      <c r="AI20" s="31"/>
      <c r="AJ20" s="31"/>
      <c r="AK20" s="31"/>
      <c r="AL20" s="31"/>
      <c r="AM20" s="31"/>
      <c r="AN20" s="31"/>
      <c r="AO20" s="317"/>
      <c r="AP20" s="317"/>
      <c r="AQ20" s="317"/>
      <c r="AR20" s="317"/>
      <c r="AS20" s="317"/>
      <c r="AT20" s="317"/>
    </row>
    <row r="21" spans="1:46" ht="15.5">
      <c r="A21" s="30"/>
      <c r="B21" s="115" t="s">
        <v>17</v>
      </c>
      <c r="C21" s="130"/>
      <c r="D21" s="463">
        <v>44365.244000000006</v>
      </c>
      <c r="E21" s="463">
        <v>43852.041000000005</v>
      </c>
      <c r="F21" s="72"/>
      <c r="G21" s="41"/>
      <c r="H21" s="30"/>
      <c r="I21" s="31"/>
      <c r="J21" s="40"/>
      <c r="K21" s="66"/>
      <c r="L21" s="31"/>
      <c r="M21" s="40"/>
      <c r="N21" s="66"/>
      <c r="O21" s="31"/>
      <c r="P21" s="72"/>
      <c r="Q21" s="66"/>
      <c r="R21" s="31"/>
      <c r="S21" s="31"/>
      <c r="T21" s="31"/>
      <c r="U21" s="31"/>
      <c r="V21" s="31"/>
      <c r="W21" s="31"/>
      <c r="X21" s="31"/>
      <c r="Y21" s="31"/>
      <c r="Z21" s="31"/>
      <c r="AA21" s="31"/>
      <c r="AB21" s="31"/>
      <c r="AC21" s="31"/>
      <c r="AD21" s="31"/>
      <c r="AE21" s="31"/>
      <c r="AF21" s="31"/>
      <c r="AG21" s="31"/>
      <c r="AH21" s="31"/>
      <c r="AI21" s="31"/>
      <c r="AJ21" s="31"/>
      <c r="AK21" s="31"/>
      <c r="AL21" s="31"/>
      <c r="AM21" s="31"/>
      <c r="AN21" s="31"/>
      <c r="AO21" s="317"/>
      <c r="AP21" s="136"/>
      <c r="AQ21" s="136"/>
      <c r="AR21" s="136"/>
      <c r="AS21" s="136"/>
      <c r="AT21" s="136"/>
    </row>
    <row r="22" spans="1:46" ht="15.75" customHeight="1">
      <c r="A22" s="30"/>
      <c r="B22" s="127"/>
      <c r="C22" s="131"/>
      <c r="D22" s="325"/>
      <c r="E22" s="325"/>
      <c r="F22" s="75"/>
      <c r="G22" s="38"/>
      <c r="H22" s="30"/>
      <c r="I22" s="31"/>
      <c r="J22" s="42"/>
      <c r="K22" s="66"/>
      <c r="L22" s="31"/>
      <c r="M22" s="42"/>
      <c r="N22" s="66"/>
      <c r="O22" s="31"/>
      <c r="P22" s="75"/>
      <c r="Q22" s="66"/>
      <c r="R22" s="31"/>
      <c r="S22" s="31"/>
      <c r="T22" s="31"/>
      <c r="U22" s="31"/>
      <c r="V22" s="31"/>
      <c r="W22" s="31"/>
      <c r="X22" s="31"/>
      <c r="Y22" s="31"/>
      <c r="Z22" s="31"/>
      <c r="AA22" s="31"/>
      <c r="AB22" s="31"/>
      <c r="AC22" s="31"/>
      <c r="AD22" s="31"/>
      <c r="AE22" s="31"/>
      <c r="AF22" s="31"/>
      <c r="AG22" s="31"/>
      <c r="AH22" s="31"/>
      <c r="AI22" s="31"/>
      <c r="AJ22" s="31"/>
      <c r="AK22" s="31"/>
      <c r="AL22" s="31"/>
      <c r="AM22" s="31"/>
      <c r="AN22" s="31"/>
      <c r="AO22" s="317"/>
      <c r="AP22" s="136"/>
      <c r="AQ22" s="136"/>
      <c r="AR22" s="136"/>
      <c r="AS22" s="136"/>
      <c r="AT22" s="136"/>
    </row>
    <row r="23" spans="1:46" ht="15.5">
      <c r="A23" s="30"/>
      <c r="B23" s="120" t="s">
        <v>3</v>
      </c>
      <c r="C23" s="132"/>
      <c r="D23" s="132"/>
      <c r="E23" s="132"/>
      <c r="F23" s="73"/>
      <c r="G23" s="38"/>
      <c r="H23" s="30"/>
      <c r="I23" s="31"/>
      <c r="J23" s="43"/>
      <c r="K23" s="66"/>
      <c r="L23" s="31"/>
      <c r="M23" s="43"/>
      <c r="N23" s="66"/>
      <c r="O23" s="31"/>
      <c r="P23" s="73"/>
      <c r="Q23" s="66"/>
      <c r="R23" s="31"/>
      <c r="S23" s="31"/>
      <c r="T23" s="31"/>
      <c r="U23" s="31"/>
      <c r="V23" s="31"/>
      <c r="W23" s="31"/>
      <c r="X23" s="31"/>
      <c r="Y23" s="31"/>
      <c r="Z23" s="31"/>
      <c r="AA23" s="31"/>
      <c r="AB23" s="31"/>
      <c r="AC23" s="31"/>
      <c r="AD23" s="31"/>
      <c r="AE23" s="31"/>
      <c r="AF23" s="31"/>
      <c r="AG23" s="31"/>
      <c r="AH23" s="31"/>
      <c r="AI23" s="31"/>
      <c r="AJ23" s="31"/>
      <c r="AK23" s="31"/>
      <c r="AL23" s="31"/>
      <c r="AM23" s="31"/>
      <c r="AN23" s="31"/>
      <c r="AO23" s="317"/>
      <c r="AP23" s="136"/>
      <c r="AQ23" s="136"/>
      <c r="AR23" s="136"/>
      <c r="AS23" s="136"/>
      <c r="AT23" s="136"/>
    </row>
    <row r="24" spans="1:46" ht="5.25" customHeight="1">
      <c r="A24" s="30"/>
      <c r="B24" s="121"/>
      <c r="C24" s="133"/>
      <c r="D24" s="324"/>
      <c r="E24" s="324"/>
      <c r="F24" s="73"/>
      <c r="G24" s="38"/>
      <c r="H24" s="30"/>
      <c r="I24" s="31"/>
      <c r="J24" s="43"/>
      <c r="K24" s="66"/>
      <c r="L24" s="31"/>
      <c r="M24" s="43"/>
      <c r="N24" s="66"/>
      <c r="O24" s="31"/>
      <c r="P24" s="73"/>
      <c r="Q24" s="66"/>
      <c r="R24" s="31"/>
      <c r="S24" s="31"/>
      <c r="T24" s="31"/>
      <c r="U24" s="31"/>
      <c r="V24" s="31"/>
      <c r="W24" s="31"/>
      <c r="X24" s="31"/>
      <c r="Y24" s="31"/>
      <c r="Z24" s="31"/>
      <c r="AA24" s="31"/>
      <c r="AB24" s="31"/>
      <c r="AC24" s="31"/>
      <c r="AD24" s="31"/>
      <c r="AE24" s="31"/>
      <c r="AF24" s="31"/>
      <c r="AG24" s="31"/>
      <c r="AH24" s="31"/>
      <c r="AI24" s="31"/>
      <c r="AJ24" s="31"/>
      <c r="AK24" s="31"/>
      <c r="AL24" s="31"/>
      <c r="AM24" s="31"/>
      <c r="AN24" s="31"/>
      <c r="AO24" s="317"/>
      <c r="AP24" s="136"/>
      <c r="AQ24" s="136"/>
      <c r="AR24" s="136"/>
      <c r="AS24" s="136"/>
      <c r="AT24" s="136"/>
    </row>
    <row r="25" spans="1:46" ht="15.5">
      <c r="A25" s="30"/>
      <c r="B25" s="123" t="s">
        <v>44</v>
      </c>
      <c r="C25" s="124"/>
      <c r="D25" s="323">
        <v>16828.670000000002</v>
      </c>
      <c r="E25" s="323">
        <v>16835.423999999999</v>
      </c>
      <c r="F25" s="71"/>
      <c r="G25" s="38"/>
      <c r="H25" s="30"/>
      <c r="I25" s="31"/>
      <c r="J25" s="33"/>
      <c r="K25" s="66"/>
      <c r="L25" s="31"/>
      <c r="M25" s="33"/>
      <c r="N25" s="66"/>
      <c r="O25" s="31"/>
      <c r="P25" s="71"/>
      <c r="Q25" s="66"/>
      <c r="R25" s="31"/>
      <c r="S25" s="31"/>
      <c r="T25" s="31"/>
      <c r="U25" s="31"/>
      <c r="V25" s="31"/>
      <c r="W25" s="31"/>
      <c r="X25" s="31"/>
      <c r="Y25" s="31"/>
      <c r="Z25" s="31"/>
      <c r="AA25" s="31"/>
      <c r="AB25" s="31"/>
      <c r="AC25" s="31"/>
      <c r="AD25" s="31"/>
      <c r="AE25" s="31"/>
      <c r="AF25" s="31"/>
      <c r="AG25" s="31"/>
      <c r="AH25" s="31"/>
      <c r="AI25" s="31"/>
      <c r="AJ25" s="31"/>
      <c r="AK25" s="31"/>
      <c r="AL25" s="31"/>
      <c r="AM25" s="31"/>
      <c r="AN25" s="31"/>
      <c r="AO25" s="317"/>
      <c r="AP25" s="136"/>
      <c r="AQ25" s="136"/>
      <c r="AR25" s="136"/>
      <c r="AS25" s="136"/>
      <c r="AT25" s="136"/>
    </row>
    <row r="26" spans="1:46" ht="15.5">
      <c r="A26" s="30"/>
      <c r="B26" s="134" t="s">
        <v>21</v>
      </c>
      <c r="C26" s="129"/>
      <c r="D26" s="323">
        <v>176.619</v>
      </c>
      <c r="E26" s="323">
        <v>176.619</v>
      </c>
      <c r="F26" s="71"/>
      <c r="G26" s="38"/>
      <c r="H26" s="30"/>
      <c r="I26" s="31"/>
      <c r="J26" s="39"/>
      <c r="K26" s="66"/>
      <c r="L26" s="31"/>
      <c r="M26" s="39"/>
      <c r="N26" s="66"/>
      <c r="O26" s="31"/>
      <c r="P26" s="76"/>
      <c r="Q26" s="66"/>
      <c r="R26" s="31"/>
      <c r="S26" s="31"/>
      <c r="T26" s="31"/>
      <c r="U26" s="31"/>
      <c r="V26" s="31"/>
      <c r="W26" s="31"/>
      <c r="X26" s="31"/>
      <c r="Y26" s="31"/>
      <c r="Z26" s="31"/>
      <c r="AA26" s="31"/>
      <c r="AB26" s="31"/>
      <c r="AC26" s="31"/>
      <c r="AD26" s="31"/>
      <c r="AE26" s="31"/>
      <c r="AF26" s="31"/>
      <c r="AG26" s="31"/>
      <c r="AH26" s="31"/>
      <c r="AI26" s="31"/>
      <c r="AJ26" s="31"/>
      <c r="AK26" s="31"/>
      <c r="AL26" s="31"/>
      <c r="AM26" s="31"/>
      <c r="AN26" s="31"/>
      <c r="AO26" s="317"/>
      <c r="AP26" s="136"/>
      <c r="AQ26" s="136"/>
      <c r="AR26" s="136"/>
      <c r="AS26" s="136"/>
      <c r="AT26" s="136"/>
    </row>
    <row r="27" spans="1:46" ht="15.5">
      <c r="A27" s="30"/>
      <c r="B27" s="134" t="s">
        <v>48</v>
      </c>
      <c r="C27" s="129"/>
      <c r="D27" s="323">
        <v>-40.456000000000003</v>
      </c>
      <c r="E27" s="323">
        <v>-39.642000000000003</v>
      </c>
      <c r="F27" s="71"/>
      <c r="G27" s="38"/>
      <c r="H27" s="30"/>
      <c r="I27" s="31"/>
      <c r="J27" s="39"/>
      <c r="K27" s="66"/>
      <c r="L27" s="31"/>
      <c r="M27" s="39"/>
      <c r="N27" s="66"/>
      <c r="O27" s="31"/>
      <c r="P27" s="76"/>
      <c r="Q27" s="66"/>
      <c r="R27" s="31"/>
      <c r="S27" s="31"/>
      <c r="T27" s="31"/>
      <c r="U27" s="31"/>
      <c r="V27" s="31"/>
      <c r="W27" s="31"/>
      <c r="X27" s="31"/>
      <c r="Y27" s="31"/>
      <c r="Z27" s="31"/>
      <c r="AA27" s="31"/>
      <c r="AB27" s="31"/>
      <c r="AC27" s="31"/>
      <c r="AD27" s="31"/>
      <c r="AE27" s="31"/>
      <c r="AF27" s="31"/>
      <c r="AG27" s="31"/>
      <c r="AH27" s="31"/>
      <c r="AI27" s="31"/>
      <c r="AJ27" s="31"/>
      <c r="AK27" s="31"/>
      <c r="AL27" s="31"/>
      <c r="AM27" s="31"/>
      <c r="AN27" s="31"/>
      <c r="AO27" s="317"/>
      <c r="AP27" s="136"/>
      <c r="AQ27" s="136"/>
      <c r="AR27" s="136"/>
      <c r="AS27" s="136"/>
      <c r="AT27" s="136"/>
    </row>
    <row r="28" spans="1:46" ht="15.5">
      <c r="A28" s="30"/>
      <c r="B28" s="134" t="s">
        <v>22</v>
      </c>
      <c r="C28" s="129"/>
      <c r="D28" s="323">
        <v>15482.472</v>
      </c>
      <c r="E28" s="323">
        <v>15482.472</v>
      </c>
      <c r="F28" s="71"/>
      <c r="G28" s="38"/>
      <c r="H28" s="58"/>
      <c r="I28" s="31"/>
      <c r="J28" s="39"/>
      <c r="K28" s="66"/>
      <c r="L28" s="31"/>
      <c r="M28" s="39"/>
      <c r="N28" s="66"/>
      <c r="O28" s="31"/>
      <c r="P28" s="76"/>
      <c r="Q28" s="66"/>
      <c r="R28" s="31"/>
      <c r="S28" s="31"/>
      <c r="T28" s="31"/>
      <c r="U28" s="31"/>
      <c r="V28" s="31"/>
      <c r="W28" s="31"/>
      <c r="X28" s="31"/>
      <c r="Y28" s="31"/>
      <c r="Z28" s="31"/>
      <c r="AA28" s="31"/>
      <c r="AB28" s="31"/>
      <c r="AC28" s="31"/>
      <c r="AD28" s="31"/>
      <c r="AE28" s="31"/>
      <c r="AF28" s="31"/>
      <c r="AG28" s="31"/>
      <c r="AH28" s="31"/>
      <c r="AI28" s="31"/>
      <c r="AJ28" s="31"/>
      <c r="AK28" s="31"/>
      <c r="AL28" s="31"/>
      <c r="AM28" s="31"/>
      <c r="AN28" s="31"/>
      <c r="AO28" s="317"/>
      <c r="AP28" s="136"/>
      <c r="AQ28" s="136"/>
      <c r="AR28" s="136"/>
      <c r="AS28" s="136"/>
      <c r="AT28" s="136"/>
    </row>
    <row r="29" spans="1:46" ht="15.5">
      <c r="A29" s="30"/>
      <c r="B29" s="134" t="s">
        <v>23</v>
      </c>
      <c r="C29" s="129"/>
      <c r="D29" s="323">
        <v>1210.0350000000001</v>
      </c>
      <c r="E29" s="323">
        <v>1215.9749999999999</v>
      </c>
      <c r="F29" s="66"/>
      <c r="G29" s="38"/>
      <c r="H29" s="30"/>
      <c r="I29" s="66"/>
      <c r="J29" s="39"/>
      <c r="K29" s="66"/>
      <c r="L29" s="31"/>
      <c r="M29" s="39"/>
      <c r="N29" s="66"/>
      <c r="O29" s="31"/>
      <c r="P29" s="76"/>
      <c r="Q29" s="66"/>
      <c r="R29" s="31"/>
      <c r="S29" s="31"/>
      <c r="T29" s="31"/>
      <c r="U29" s="31"/>
      <c r="V29" s="31"/>
      <c r="W29" s="31"/>
      <c r="X29" s="31"/>
      <c r="Y29" s="31"/>
      <c r="Z29" s="31"/>
      <c r="AA29" s="31"/>
      <c r="AB29" s="31"/>
      <c r="AC29" s="31"/>
      <c r="AD29" s="31"/>
      <c r="AE29" s="31"/>
      <c r="AF29" s="31"/>
      <c r="AG29" s="31"/>
      <c r="AH29" s="31"/>
      <c r="AI29" s="31"/>
      <c r="AJ29" s="31"/>
      <c r="AK29" s="31"/>
      <c r="AL29" s="31"/>
      <c r="AM29" s="31"/>
      <c r="AN29" s="31"/>
      <c r="AO29" s="317"/>
      <c r="AP29" s="136"/>
      <c r="AQ29" s="136"/>
      <c r="AR29" s="136"/>
      <c r="AS29" s="136"/>
      <c r="AT29" s="136"/>
    </row>
    <row r="30" spans="1:46" ht="15.5">
      <c r="A30" s="30"/>
      <c r="B30" s="123" t="s">
        <v>38</v>
      </c>
      <c r="C30" s="124"/>
      <c r="D30" s="323">
        <v>-1681.877</v>
      </c>
      <c r="E30" s="323">
        <v>-1649.085</v>
      </c>
      <c r="F30" s="71"/>
      <c r="G30" s="41"/>
      <c r="H30" s="30"/>
      <c r="I30" s="31"/>
      <c r="J30" s="33"/>
      <c r="K30" s="66"/>
      <c r="L30" s="31"/>
      <c r="M30" s="33"/>
      <c r="N30" s="66"/>
      <c r="O30" s="31"/>
      <c r="P30" s="71"/>
      <c r="Q30" s="66"/>
      <c r="R30" s="31"/>
      <c r="S30" s="31"/>
      <c r="T30" s="31"/>
      <c r="U30" s="31"/>
      <c r="V30" s="31"/>
      <c r="W30" s="31"/>
      <c r="X30" s="31"/>
      <c r="Y30" s="31"/>
      <c r="Z30" s="31"/>
      <c r="AA30" s="31"/>
      <c r="AB30" s="31"/>
      <c r="AC30" s="31"/>
      <c r="AD30" s="31"/>
      <c r="AE30" s="31"/>
      <c r="AF30" s="31"/>
      <c r="AG30" s="31"/>
      <c r="AH30" s="31"/>
      <c r="AI30" s="31"/>
      <c r="AJ30" s="31"/>
      <c r="AK30" s="31"/>
      <c r="AL30" s="31"/>
      <c r="AM30" s="31"/>
      <c r="AN30" s="31"/>
      <c r="AO30" s="317"/>
      <c r="AP30" s="136"/>
      <c r="AQ30" s="136"/>
      <c r="AR30" s="136"/>
      <c r="AS30" s="136"/>
      <c r="AT30" s="136"/>
    </row>
    <row r="31" spans="1:46" ht="15.5">
      <c r="A31" s="30"/>
      <c r="B31" s="134" t="s">
        <v>13</v>
      </c>
      <c r="C31" s="129"/>
      <c r="D31" s="323">
        <v>-1384.6569999999999</v>
      </c>
      <c r="E31" s="323">
        <v>-1609.635</v>
      </c>
      <c r="F31" s="71"/>
      <c r="G31" s="41"/>
      <c r="H31" s="30"/>
      <c r="I31" s="31"/>
      <c r="J31" s="39"/>
      <c r="K31" s="66"/>
      <c r="L31" s="31"/>
      <c r="M31" s="39"/>
      <c r="N31" s="66"/>
      <c r="O31" s="31"/>
      <c r="P31" s="76"/>
      <c r="Q31" s="66"/>
      <c r="R31" s="31"/>
      <c r="S31" s="31"/>
      <c r="T31" s="31"/>
      <c r="U31" s="31"/>
      <c r="V31" s="31"/>
      <c r="W31" s="31"/>
      <c r="X31" s="31"/>
      <c r="Y31" s="31"/>
      <c r="Z31" s="31"/>
      <c r="AA31" s="31"/>
      <c r="AB31" s="31"/>
      <c r="AC31" s="31"/>
      <c r="AD31" s="31"/>
      <c r="AE31" s="31"/>
      <c r="AF31" s="31"/>
      <c r="AG31" s="31"/>
      <c r="AH31" s="31"/>
      <c r="AI31" s="31"/>
      <c r="AJ31" s="31"/>
      <c r="AK31" s="31"/>
      <c r="AL31" s="31"/>
      <c r="AM31" s="31"/>
      <c r="AN31" s="31"/>
      <c r="AO31" s="317"/>
      <c r="AP31" s="136"/>
      <c r="AQ31" s="136"/>
      <c r="AR31" s="136"/>
      <c r="AS31" s="136"/>
      <c r="AT31" s="136"/>
    </row>
    <row r="32" spans="1:46" ht="15.5">
      <c r="A32" s="30"/>
      <c r="B32" s="134" t="s">
        <v>24</v>
      </c>
      <c r="C32" s="129"/>
      <c r="D32" s="323">
        <v>-297.22000000000003</v>
      </c>
      <c r="E32" s="323">
        <v>-39.450000000000003</v>
      </c>
      <c r="F32" s="71"/>
      <c r="G32" s="41"/>
      <c r="H32" s="30"/>
      <c r="I32" s="31"/>
      <c r="J32" s="39"/>
      <c r="K32" s="66"/>
      <c r="L32" s="31"/>
      <c r="M32" s="39"/>
      <c r="N32" s="66"/>
      <c r="O32" s="31"/>
      <c r="P32" s="76"/>
      <c r="Q32" s="66"/>
      <c r="R32" s="31"/>
      <c r="S32" s="31"/>
      <c r="T32" s="31"/>
      <c r="U32" s="31"/>
      <c r="V32" s="31"/>
      <c r="W32" s="31"/>
      <c r="X32" s="31"/>
      <c r="Y32" s="31"/>
      <c r="Z32" s="31"/>
      <c r="AA32" s="31"/>
      <c r="AB32" s="31"/>
      <c r="AC32" s="31"/>
      <c r="AD32" s="31"/>
      <c r="AE32" s="31"/>
      <c r="AF32" s="31"/>
      <c r="AG32" s="31"/>
      <c r="AH32" s="31"/>
      <c r="AI32" s="31"/>
      <c r="AJ32" s="31"/>
      <c r="AK32" s="31"/>
      <c r="AL32" s="31"/>
      <c r="AM32" s="31"/>
      <c r="AN32" s="31"/>
      <c r="AO32" s="317"/>
      <c r="AP32" s="136"/>
      <c r="AQ32" s="136"/>
      <c r="AR32" s="136"/>
      <c r="AS32" s="136"/>
      <c r="AT32" s="136"/>
    </row>
    <row r="33" spans="1:46" ht="15.5">
      <c r="A33" s="30"/>
      <c r="B33" s="125" t="s">
        <v>25</v>
      </c>
      <c r="C33" s="138"/>
      <c r="D33" s="463">
        <v>15146.793000000001</v>
      </c>
      <c r="E33" s="463">
        <v>15186.339</v>
      </c>
      <c r="F33" s="72"/>
      <c r="G33" s="41"/>
      <c r="H33" s="30"/>
      <c r="I33" s="31"/>
      <c r="J33" s="34"/>
      <c r="K33" s="66"/>
      <c r="L33" s="31"/>
      <c r="M33" s="34"/>
      <c r="N33" s="66"/>
      <c r="O33" s="31"/>
      <c r="P33" s="72"/>
      <c r="Q33" s="66"/>
      <c r="R33" s="31"/>
      <c r="S33" s="31"/>
      <c r="T33" s="31"/>
      <c r="U33" s="31"/>
      <c r="V33" s="31"/>
      <c r="W33" s="31"/>
      <c r="X33" s="31"/>
      <c r="Y33" s="31"/>
      <c r="Z33" s="31"/>
      <c r="AA33" s="31"/>
      <c r="AB33" s="31"/>
      <c r="AC33" s="31"/>
      <c r="AD33" s="31"/>
      <c r="AE33" s="31"/>
      <c r="AF33" s="31"/>
      <c r="AG33" s="31"/>
      <c r="AH33" s="31"/>
      <c r="AI33" s="31"/>
      <c r="AJ33" s="31"/>
      <c r="AK33" s="31"/>
      <c r="AL33" s="31"/>
      <c r="AM33" s="31"/>
      <c r="AN33" s="31"/>
      <c r="AO33" s="317"/>
      <c r="AP33" s="136"/>
      <c r="AQ33" s="136"/>
      <c r="AR33" s="136"/>
      <c r="AS33" s="136"/>
      <c r="AT33" s="136"/>
    </row>
    <row r="34" spans="1:46" ht="5.25" customHeight="1">
      <c r="A34" s="30"/>
      <c r="B34" s="127"/>
      <c r="C34" s="146"/>
      <c r="D34" s="323"/>
      <c r="E34" s="323"/>
      <c r="F34" s="73"/>
      <c r="G34" s="41"/>
      <c r="H34" s="30"/>
      <c r="I34" s="31"/>
      <c r="J34" s="50"/>
      <c r="K34" s="66"/>
      <c r="L34" s="31"/>
      <c r="M34" s="50"/>
      <c r="N34" s="66"/>
      <c r="O34" s="31"/>
      <c r="P34" s="73"/>
      <c r="Q34" s="66"/>
      <c r="R34" s="31"/>
      <c r="S34" s="31"/>
      <c r="T34" s="31"/>
      <c r="U34" s="31"/>
      <c r="V34" s="31"/>
      <c r="W34" s="31"/>
      <c r="X34" s="31"/>
      <c r="Y34" s="31"/>
      <c r="Z34" s="31"/>
      <c r="AA34" s="31"/>
      <c r="AB34" s="31"/>
      <c r="AC34" s="31"/>
      <c r="AD34" s="31"/>
      <c r="AE34" s="31"/>
      <c r="AF34" s="31"/>
      <c r="AG34" s="31"/>
      <c r="AH34" s="31"/>
      <c r="AI34" s="31"/>
      <c r="AJ34" s="31"/>
      <c r="AK34" s="31"/>
      <c r="AL34" s="31"/>
      <c r="AM34" s="31"/>
      <c r="AN34" s="31"/>
      <c r="AO34" s="317"/>
      <c r="AP34" s="136"/>
      <c r="AQ34" s="136"/>
      <c r="AR34" s="136"/>
      <c r="AS34" s="136"/>
      <c r="AT34" s="136"/>
    </row>
    <row r="35" spans="1:46" ht="15.5">
      <c r="A35" s="30"/>
      <c r="B35" s="123" t="s">
        <v>16</v>
      </c>
      <c r="C35" s="147"/>
      <c r="D35" s="323">
        <v>17792.937000000002</v>
      </c>
      <c r="E35" s="323">
        <v>17742.793000000001</v>
      </c>
      <c r="F35" s="71"/>
      <c r="G35" s="30"/>
      <c r="H35" s="30"/>
      <c r="I35" s="66"/>
      <c r="J35" s="33"/>
      <c r="K35" s="66"/>
      <c r="L35" s="31"/>
      <c r="M35" s="33"/>
      <c r="N35" s="66"/>
      <c r="O35" s="31"/>
      <c r="P35" s="71"/>
      <c r="Q35" s="66"/>
      <c r="R35" s="31"/>
      <c r="S35" s="31"/>
      <c r="T35" s="31"/>
      <c r="U35" s="31"/>
      <c r="V35" s="31"/>
      <c r="W35" s="31"/>
      <c r="X35" s="31"/>
      <c r="Y35" s="31"/>
      <c r="Z35" s="31"/>
      <c r="AA35" s="31"/>
      <c r="AB35" s="31"/>
      <c r="AC35" s="31"/>
      <c r="AD35" s="31"/>
      <c r="AE35" s="31"/>
      <c r="AF35" s="31"/>
      <c r="AG35" s="31"/>
      <c r="AH35" s="31"/>
      <c r="AI35" s="31"/>
      <c r="AJ35" s="31"/>
      <c r="AK35" s="31"/>
      <c r="AL35" s="31"/>
      <c r="AM35" s="31"/>
      <c r="AN35" s="31"/>
      <c r="AO35" s="317"/>
      <c r="AP35" s="136"/>
      <c r="AQ35" s="136"/>
      <c r="AR35" s="136"/>
      <c r="AS35" s="136"/>
      <c r="AT35" s="136"/>
    </row>
    <row r="36" spans="1:46" ht="15.5">
      <c r="A36" s="30"/>
      <c r="B36" s="123" t="s">
        <v>62</v>
      </c>
      <c r="C36" s="147"/>
      <c r="D36" s="323">
        <v>2118.1619999999998</v>
      </c>
      <c r="E36" s="323">
        <v>2522.9879999999998</v>
      </c>
      <c r="F36" s="71"/>
      <c r="G36" s="30"/>
      <c r="H36" s="106"/>
      <c r="I36" s="90"/>
      <c r="J36" s="33"/>
      <c r="K36" s="66"/>
      <c r="L36" s="31"/>
      <c r="M36" s="33"/>
      <c r="N36" s="66"/>
      <c r="O36" s="31"/>
      <c r="P36" s="71"/>
      <c r="Q36" s="66"/>
      <c r="R36" s="31"/>
      <c r="S36" s="31"/>
      <c r="T36" s="31"/>
      <c r="U36" s="31"/>
      <c r="V36" s="31"/>
      <c r="W36" s="31"/>
      <c r="X36" s="31"/>
      <c r="Y36" s="31"/>
      <c r="Z36" s="31"/>
      <c r="AA36" s="31"/>
      <c r="AB36" s="31"/>
      <c r="AC36" s="31"/>
      <c r="AD36" s="31"/>
      <c r="AE36" s="31"/>
      <c r="AF36" s="31"/>
      <c r="AG36" s="31"/>
      <c r="AH36" s="31"/>
      <c r="AI36" s="31"/>
      <c r="AJ36" s="31"/>
      <c r="AK36" s="31"/>
      <c r="AL36" s="31"/>
      <c r="AM36" s="31"/>
      <c r="AN36" s="31"/>
      <c r="AO36" s="317"/>
      <c r="AP36" s="136"/>
      <c r="AQ36" s="136"/>
      <c r="AR36" s="136"/>
      <c r="AS36" s="136"/>
      <c r="AT36" s="136"/>
    </row>
    <row r="37" spans="1:46" ht="17.5">
      <c r="A37" s="30"/>
      <c r="B37" s="123" t="s">
        <v>119</v>
      </c>
      <c r="C37" s="147"/>
      <c r="D37" s="323">
        <v>5776.0590000000002</v>
      </c>
      <c r="E37" s="323">
        <v>5769.0780000000004</v>
      </c>
      <c r="F37" s="71"/>
      <c r="G37" s="36"/>
      <c r="H37" s="30"/>
      <c r="I37" s="31"/>
      <c r="J37" s="33"/>
      <c r="K37" s="66"/>
      <c r="L37" s="31"/>
      <c r="M37" s="33"/>
      <c r="N37" s="66"/>
      <c r="O37" s="31"/>
      <c r="P37" s="71"/>
      <c r="Q37" s="66"/>
      <c r="R37" s="31"/>
      <c r="S37" s="31"/>
      <c r="T37" s="31"/>
      <c r="U37" s="31"/>
      <c r="V37" s="31"/>
      <c r="W37" s="31"/>
      <c r="X37" s="31"/>
      <c r="Y37" s="31"/>
      <c r="Z37" s="31"/>
      <c r="AA37" s="31"/>
      <c r="AB37" s="31"/>
      <c r="AC37" s="31"/>
      <c r="AD37" s="31"/>
      <c r="AE37" s="31"/>
      <c r="AF37" s="31"/>
      <c r="AG37" s="31"/>
      <c r="AH37" s="31"/>
      <c r="AI37" s="31"/>
      <c r="AJ37" s="31"/>
      <c r="AK37" s="31"/>
      <c r="AL37" s="31"/>
      <c r="AM37" s="31"/>
      <c r="AN37" s="31"/>
      <c r="AO37" s="317"/>
      <c r="AP37" s="136"/>
      <c r="AQ37" s="136"/>
      <c r="AR37" s="136"/>
      <c r="AS37" s="136"/>
      <c r="AT37" s="136"/>
    </row>
    <row r="38" spans="1:46" ht="15.5">
      <c r="A38" s="30"/>
      <c r="B38" s="125" t="s">
        <v>26</v>
      </c>
      <c r="C38" s="137"/>
      <c r="D38" s="463">
        <v>25687.158000000003</v>
      </c>
      <c r="E38" s="463">
        <v>26034.859000000004</v>
      </c>
      <c r="F38" s="72"/>
      <c r="G38" s="36"/>
      <c r="H38" s="30"/>
      <c r="I38" s="66"/>
      <c r="J38" s="34"/>
      <c r="K38" s="66"/>
      <c r="L38" s="31"/>
      <c r="M38" s="34"/>
      <c r="N38" s="66"/>
      <c r="O38" s="31"/>
      <c r="P38" s="72"/>
      <c r="Q38" s="66"/>
      <c r="R38" s="31"/>
      <c r="S38" s="31"/>
      <c r="T38" s="31"/>
      <c r="U38" s="31"/>
      <c r="V38" s="31"/>
      <c r="W38" s="31"/>
      <c r="X38" s="31"/>
      <c r="Y38" s="31"/>
      <c r="Z38" s="31"/>
      <c r="AA38" s="31"/>
      <c r="AB38" s="31"/>
      <c r="AC38" s="31"/>
      <c r="AD38" s="31"/>
      <c r="AE38" s="31"/>
      <c r="AF38" s="31"/>
      <c r="AG38" s="31"/>
      <c r="AH38" s="31"/>
      <c r="AI38" s="31"/>
      <c r="AJ38" s="31"/>
      <c r="AK38" s="31"/>
      <c r="AL38" s="31"/>
      <c r="AM38" s="31"/>
      <c r="AN38" s="31"/>
      <c r="AO38" s="317"/>
      <c r="AP38" s="136"/>
      <c r="AQ38" s="136"/>
      <c r="AR38" s="136"/>
      <c r="AS38" s="136"/>
      <c r="AT38" s="136"/>
    </row>
    <row r="39" spans="1:46" ht="5.25" customHeight="1">
      <c r="A39" s="30"/>
      <c r="B39" s="127"/>
      <c r="C39" s="146"/>
      <c r="D39" s="326"/>
      <c r="E39" s="326"/>
      <c r="F39" s="73"/>
      <c r="G39" s="38"/>
      <c r="H39" s="30"/>
      <c r="I39" s="31"/>
      <c r="J39" s="50"/>
      <c r="K39" s="66"/>
      <c r="L39" s="31"/>
      <c r="M39" s="50"/>
      <c r="N39" s="66"/>
      <c r="O39" s="31"/>
      <c r="P39" s="73"/>
      <c r="Q39" s="66"/>
      <c r="R39" s="31"/>
      <c r="S39" s="31"/>
      <c r="T39" s="31"/>
      <c r="U39" s="31"/>
      <c r="V39" s="31"/>
      <c r="W39" s="31"/>
      <c r="X39" s="31"/>
      <c r="Y39" s="31"/>
      <c r="Z39" s="31"/>
      <c r="AA39" s="31"/>
      <c r="AB39" s="31"/>
      <c r="AC39" s="31"/>
      <c r="AD39" s="31"/>
      <c r="AE39" s="31"/>
      <c r="AF39" s="31"/>
      <c r="AG39" s="31"/>
      <c r="AH39" s="31"/>
      <c r="AI39" s="31"/>
      <c r="AJ39" s="31"/>
      <c r="AK39" s="31"/>
      <c r="AL39" s="31"/>
      <c r="AM39" s="31"/>
      <c r="AN39" s="31"/>
      <c r="AO39" s="317"/>
      <c r="AP39" s="136"/>
      <c r="AQ39" s="136"/>
      <c r="AR39" s="136"/>
      <c r="AS39" s="136"/>
      <c r="AT39" s="136"/>
    </row>
    <row r="40" spans="1:46" ht="15.5">
      <c r="A40" s="30"/>
      <c r="B40" s="123" t="s">
        <v>16</v>
      </c>
      <c r="C40" s="147"/>
      <c r="D40" s="323">
        <v>902.572</v>
      </c>
      <c r="E40" s="323">
        <v>134.30099999999999</v>
      </c>
      <c r="F40" s="71"/>
      <c r="G40" s="38"/>
      <c r="H40" s="30"/>
      <c r="I40" s="31"/>
      <c r="J40" s="33"/>
      <c r="K40" s="66"/>
      <c r="L40" s="31"/>
      <c r="M40" s="33"/>
      <c r="N40" s="66"/>
      <c r="O40" s="31"/>
      <c r="P40" s="71"/>
      <c r="Q40" s="66"/>
      <c r="R40" s="31"/>
      <c r="S40" s="31"/>
      <c r="T40" s="31"/>
      <c r="U40" s="31"/>
      <c r="V40" s="31"/>
      <c r="W40" s="31"/>
      <c r="X40" s="31"/>
      <c r="Y40" s="31"/>
      <c r="Z40" s="31"/>
      <c r="AA40" s="31"/>
      <c r="AB40" s="31"/>
      <c r="AC40" s="31"/>
      <c r="AD40" s="31"/>
      <c r="AE40" s="31"/>
      <c r="AF40" s="31"/>
      <c r="AG40" s="31"/>
      <c r="AH40" s="31"/>
      <c r="AI40" s="31"/>
      <c r="AJ40" s="31"/>
      <c r="AK40" s="31"/>
      <c r="AL40" s="31"/>
      <c r="AM40" s="31"/>
      <c r="AN40" s="31"/>
      <c r="AO40" s="317"/>
      <c r="AP40" s="136"/>
      <c r="AQ40" s="136"/>
      <c r="AR40" s="136"/>
      <c r="AS40" s="136"/>
      <c r="AT40" s="136"/>
    </row>
    <row r="41" spans="1:46" ht="15.5">
      <c r="A41" s="30"/>
      <c r="B41" s="123" t="s">
        <v>62</v>
      </c>
      <c r="C41" s="147"/>
      <c r="D41" s="323">
        <v>696.25699999999995</v>
      </c>
      <c r="E41" s="323">
        <v>759.76499999999999</v>
      </c>
      <c r="F41" s="71"/>
      <c r="G41" s="38"/>
      <c r="H41" s="106"/>
      <c r="I41" s="90"/>
      <c r="J41" s="33"/>
      <c r="K41" s="66"/>
      <c r="L41" s="31"/>
      <c r="M41" s="33"/>
      <c r="N41" s="66"/>
      <c r="O41" s="31"/>
      <c r="P41" s="71"/>
      <c r="Q41" s="66"/>
      <c r="R41" s="31"/>
      <c r="S41" s="31"/>
      <c r="T41" s="31"/>
      <c r="U41" s="31"/>
      <c r="V41" s="31"/>
      <c r="W41" s="31"/>
      <c r="X41" s="31"/>
      <c r="Y41" s="31"/>
      <c r="Z41" s="31"/>
      <c r="AA41" s="31"/>
      <c r="AB41" s="31"/>
      <c r="AC41" s="31"/>
      <c r="AD41" s="31"/>
      <c r="AE41" s="31"/>
      <c r="AF41" s="31"/>
      <c r="AG41" s="31"/>
      <c r="AH41" s="31"/>
      <c r="AI41" s="31"/>
      <c r="AJ41" s="31"/>
      <c r="AK41" s="31"/>
      <c r="AL41" s="31"/>
      <c r="AM41" s="31"/>
      <c r="AN41" s="31"/>
      <c r="AO41" s="317"/>
      <c r="AP41" s="136"/>
      <c r="AQ41" s="136"/>
      <c r="AR41" s="136"/>
      <c r="AS41" s="136"/>
      <c r="AT41" s="136"/>
    </row>
    <row r="42" spans="1:46" ht="17.5">
      <c r="A42" s="30"/>
      <c r="B42" s="123" t="s">
        <v>120</v>
      </c>
      <c r="C42" s="147"/>
      <c r="D42" s="323">
        <v>1638.4259999999999</v>
      </c>
      <c r="E42" s="323">
        <v>1479.547</v>
      </c>
      <c r="F42" s="71"/>
      <c r="G42" s="41"/>
      <c r="H42" s="30"/>
      <c r="I42" s="31"/>
      <c r="J42" s="33"/>
      <c r="K42" s="66"/>
      <c r="L42" s="31"/>
      <c r="M42" s="33"/>
      <c r="N42" s="66"/>
      <c r="O42" s="31"/>
      <c r="P42" s="71"/>
      <c r="Q42" s="66"/>
      <c r="R42" s="31"/>
      <c r="S42" s="31"/>
      <c r="T42" s="31"/>
      <c r="U42" s="31"/>
      <c r="V42" s="31"/>
      <c r="W42" s="31"/>
      <c r="X42" s="31"/>
      <c r="Y42" s="31"/>
      <c r="Z42" s="31"/>
      <c r="AA42" s="31"/>
      <c r="AB42" s="31"/>
      <c r="AC42" s="31"/>
      <c r="AD42" s="31"/>
      <c r="AE42" s="31"/>
      <c r="AF42" s="31"/>
      <c r="AG42" s="31"/>
      <c r="AH42" s="31"/>
      <c r="AI42" s="31"/>
      <c r="AJ42" s="31"/>
      <c r="AK42" s="31"/>
      <c r="AL42" s="31"/>
      <c r="AM42" s="31"/>
      <c r="AN42" s="31"/>
      <c r="AO42" s="317"/>
      <c r="AP42" s="136"/>
      <c r="AQ42" s="136"/>
      <c r="AR42" s="136"/>
      <c r="AS42" s="136"/>
      <c r="AT42" s="136"/>
    </row>
    <row r="43" spans="1:46" ht="15.5">
      <c r="A43" s="30"/>
      <c r="B43" s="125" t="s">
        <v>27</v>
      </c>
      <c r="C43" s="139"/>
      <c r="D43" s="463">
        <v>3237.2550000000001</v>
      </c>
      <c r="E43" s="463">
        <v>2373.6130000000003</v>
      </c>
      <c r="F43" s="72"/>
      <c r="G43" s="41"/>
      <c r="H43" s="30"/>
      <c r="I43" s="66"/>
      <c r="J43" s="34"/>
      <c r="K43" s="66"/>
      <c r="L43" s="31"/>
      <c r="M43" s="34"/>
      <c r="N43" s="66"/>
      <c r="O43" s="31"/>
      <c r="P43" s="72"/>
      <c r="Q43" s="66"/>
      <c r="R43" s="31"/>
      <c r="S43" s="31"/>
      <c r="T43" s="31"/>
      <c r="U43" s="31"/>
      <c r="V43" s="31"/>
      <c r="W43" s="31"/>
      <c r="X43" s="31"/>
      <c r="Y43" s="31"/>
      <c r="Z43" s="31"/>
      <c r="AA43" s="31"/>
      <c r="AB43" s="31"/>
      <c r="AC43" s="31"/>
      <c r="AD43" s="31"/>
      <c r="AE43" s="31"/>
      <c r="AF43" s="31"/>
      <c r="AG43" s="31"/>
      <c r="AH43" s="31"/>
      <c r="AI43" s="31"/>
      <c r="AJ43" s="31"/>
      <c r="AK43" s="31"/>
      <c r="AL43" s="31"/>
      <c r="AM43" s="31"/>
      <c r="AN43" s="31"/>
      <c r="AO43" s="317"/>
      <c r="AP43" s="136"/>
      <c r="AQ43" s="136"/>
      <c r="AR43" s="136"/>
      <c r="AS43" s="136"/>
      <c r="AT43" s="136"/>
    </row>
    <row r="44" spans="1:46" s="117" customFormat="1" ht="15.5">
      <c r="A44" s="119"/>
      <c r="B44" s="346" t="s">
        <v>216</v>
      </c>
      <c r="C44" s="139"/>
      <c r="D44" s="463">
        <v>294.03800000000001</v>
      </c>
      <c r="E44" s="463">
        <v>257.23</v>
      </c>
      <c r="F44" s="72"/>
      <c r="G44" s="41"/>
      <c r="H44" s="119"/>
      <c r="I44" s="66"/>
      <c r="J44" s="126"/>
      <c r="K44" s="66"/>
      <c r="L44" s="31"/>
      <c r="M44" s="126"/>
      <c r="N44" s="66"/>
      <c r="O44" s="31"/>
      <c r="P44" s="72"/>
      <c r="Q44" s="66"/>
      <c r="R44" s="31"/>
      <c r="S44" s="31"/>
      <c r="T44" s="31"/>
      <c r="U44" s="31"/>
      <c r="V44" s="31"/>
      <c r="W44" s="31"/>
      <c r="X44" s="31"/>
      <c r="Y44" s="31"/>
      <c r="Z44" s="31"/>
      <c r="AA44" s="31"/>
      <c r="AB44" s="31"/>
      <c r="AC44" s="31"/>
      <c r="AD44" s="31"/>
      <c r="AE44" s="31"/>
      <c r="AF44" s="31"/>
      <c r="AG44" s="31"/>
      <c r="AH44" s="31"/>
      <c r="AI44" s="31"/>
      <c r="AJ44" s="31"/>
      <c r="AK44" s="31"/>
      <c r="AL44" s="31"/>
      <c r="AM44" s="31"/>
      <c r="AN44" s="31"/>
      <c r="AO44" s="317"/>
      <c r="AP44" s="136"/>
      <c r="AQ44" s="136"/>
      <c r="AR44" s="136"/>
      <c r="AS44" s="136"/>
      <c r="AT44" s="136"/>
    </row>
    <row r="45" spans="1:46" ht="15.5">
      <c r="A45" s="30"/>
      <c r="B45" s="115" t="s">
        <v>28</v>
      </c>
      <c r="C45" s="130"/>
      <c r="D45" s="463">
        <v>44365.244000000006</v>
      </c>
      <c r="E45" s="463">
        <v>43852.041000000005</v>
      </c>
      <c r="F45" s="72"/>
      <c r="G45" s="38"/>
      <c r="H45" s="30"/>
      <c r="I45" s="31"/>
      <c r="J45" s="40"/>
      <c r="K45" s="66"/>
      <c r="L45" s="31"/>
      <c r="M45" s="40"/>
      <c r="N45" s="66"/>
      <c r="O45" s="31"/>
      <c r="P45" s="72"/>
      <c r="Q45" s="66"/>
      <c r="R45" s="31"/>
      <c r="S45" s="31"/>
      <c r="T45" s="31"/>
      <c r="U45" s="31"/>
      <c r="V45" s="31"/>
      <c r="W45" s="31"/>
      <c r="X45" s="31"/>
      <c r="Y45" s="31"/>
      <c r="Z45" s="31"/>
      <c r="AA45" s="31"/>
      <c r="AB45" s="31"/>
      <c r="AC45" s="31"/>
      <c r="AD45" s="31"/>
      <c r="AE45" s="31"/>
      <c r="AF45" s="31"/>
      <c r="AG45" s="31"/>
      <c r="AH45" s="31"/>
      <c r="AI45" s="31"/>
      <c r="AJ45" s="31"/>
      <c r="AK45" s="31"/>
      <c r="AL45" s="31"/>
      <c r="AM45" s="31"/>
      <c r="AN45" s="31"/>
      <c r="AO45" s="317"/>
      <c r="AP45" s="317"/>
      <c r="AQ45" s="317"/>
      <c r="AR45" s="136"/>
      <c r="AS45" s="136"/>
      <c r="AT45" s="136"/>
    </row>
    <row r="46" spans="1:46" ht="15.5">
      <c r="A46" s="24"/>
      <c r="B46" s="77"/>
      <c r="C46" s="24"/>
      <c r="D46" s="118"/>
      <c r="E46" s="67"/>
      <c r="F46" s="24"/>
      <c r="G46" s="24"/>
      <c r="H46" s="24"/>
      <c r="I46" s="26"/>
      <c r="J46" s="26"/>
      <c r="K46" s="26"/>
      <c r="L46" s="26"/>
      <c r="M46" s="26"/>
      <c r="N46" s="26"/>
      <c r="O46" s="26"/>
      <c r="P46" s="26"/>
      <c r="Q46" s="26"/>
      <c r="R46" s="26"/>
      <c r="S46" s="26"/>
      <c r="T46" s="26"/>
      <c r="U46" s="26"/>
      <c r="V46" s="26"/>
      <c r="W46" s="26"/>
      <c r="X46" s="26"/>
      <c r="Y46" s="26"/>
      <c r="Z46" s="26"/>
      <c r="AA46" s="26"/>
      <c r="AB46" s="26"/>
      <c r="AC46" s="26"/>
      <c r="AD46" s="26"/>
      <c r="AE46" s="26"/>
      <c r="AF46" s="26"/>
      <c r="AG46" s="26"/>
      <c r="AH46" s="26"/>
      <c r="AI46" s="26"/>
      <c r="AJ46" s="26"/>
      <c r="AK46" s="26"/>
      <c r="AL46" s="26"/>
      <c r="AM46" s="26"/>
      <c r="AN46" s="26"/>
      <c r="AO46" s="136"/>
      <c r="AP46" s="136"/>
      <c r="AQ46" s="136"/>
      <c r="AR46" s="136"/>
      <c r="AS46" s="136"/>
      <c r="AT46" s="136"/>
    </row>
    <row r="47" spans="1:46" s="329" customFormat="1" ht="15.75" customHeight="1">
      <c r="A47" s="252"/>
      <c r="B47" s="563" t="s">
        <v>330</v>
      </c>
      <c r="C47" s="563"/>
      <c r="D47" s="563"/>
      <c r="E47" s="563"/>
      <c r="F47" s="563"/>
      <c r="G47" s="563"/>
      <c r="H47" s="563"/>
      <c r="I47" s="563"/>
      <c r="J47" s="563"/>
      <c r="K47" s="563"/>
      <c r="L47" s="563"/>
      <c r="M47" s="563"/>
      <c r="N47" s="563"/>
      <c r="O47" s="253"/>
      <c r="P47" s="253"/>
      <c r="Q47" s="253"/>
      <c r="R47" s="253"/>
      <c r="S47" s="253"/>
      <c r="T47" s="253"/>
      <c r="U47" s="253"/>
      <c r="V47" s="253"/>
      <c r="W47" s="253"/>
      <c r="X47" s="253"/>
      <c r="Y47" s="253"/>
      <c r="Z47" s="253"/>
      <c r="AA47" s="253"/>
      <c r="AB47" s="253"/>
      <c r="AC47" s="253"/>
      <c r="AD47" s="253"/>
      <c r="AE47" s="253"/>
      <c r="AF47" s="253"/>
      <c r="AG47" s="253"/>
      <c r="AH47" s="253"/>
      <c r="AI47" s="253"/>
      <c r="AJ47" s="253"/>
      <c r="AK47" s="253"/>
      <c r="AL47" s="253"/>
      <c r="AM47" s="253"/>
      <c r="AN47" s="253"/>
      <c r="AO47" s="328"/>
      <c r="AP47" s="328"/>
      <c r="AQ47" s="328"/>
      <c r="AR47" s="328"/>
      <c r="AS47" s="328"/>
      <c r="AT47" s="328"/>
    </row>
    <row r="48" spans="1:46" s="329" customFormat="1" ht="15.75" customHeight="1">
      <c r="A48" s="252"/>
      <c r="B48" s="563" t="s">
        <v>331</v>
      </c>
      <c r="C48" s="563"/>
      <c r="D48" s="563"/>
      <c r="E48" s="563"/>
      <c r="F48" s="563"/>
      <c r="G48" s="563"/>
      <c r="H48" s="563"/>
      <c r="I48" s="563"/>
      <c r="J48" s="563"/>
      <c r="K48" s="563"/>
      <c r="L48" s="563"/>
      <c r="M48" s="563"/>
      <c r="N48" s="563"/>
      <c r="O48" s="253"/>
      <c r="P48" s="253"/>
      <c r="Q48" s="253"/>
      <c r="R48" s="253"/>
      <c r="S48" s="253"/>
      <c r="T48" s="253"/>
      <c r="U48" s="253"/>
      <c r="V48" s="253"/>
      <c r="W48" s="253"/>
      <c r="X48" s="253"/>
      <c r="Y48" s="253"/>
      <c r="Z48" s="253"/>
      <c r="AA48" s="253"/>
      <c r="AB48" s="253"/>
      <c r="AC48" s="253"/>
      <c r="AD48" s="253"/>
      <c r="AE48" s="253"/>
      <c r="AF48" s="253"/>
      <c r="AG48" s="253"/>
      <c r="AH48" s="253"/>
      <c r="AI48" s="253"/>
      <c r="AJ48" s="253"/>
      <c r="AK48" s="253"/>
      <c r="AL48" s="253"/>
      <c r="AM48" s="253"/>
      <c r="AN48" s="253"/>
      <c r="AO48" s="328"/>
      <c r="AP48" s="328"/>
      <c r="AQ48" s="328"/>
      <c r="AR48" s="328"/>
      <c r="AS48" s="328"/>
      <c r="AT48" s="328"/>
    </row>
    <row r="49" spans="1:46" s="329" customFormat="1" ht="15.75" customHeight="1">
      <c r="A49" s="252"/>
      <c r="B49" s="449" t="s">
        <v>332</v>
      </c>
      <c r="C49" s="449"/>
      <c r="D49" s="449"/>
      <c r="E49" s="449"/>
      <c r="F49" s="449"/>
      <c r="G49" s="449"/>
      <c r="H49" s="449"/>
      <c r="I49" s="449"/>
      <c r="J49" s="449"/>
      <c r="O49" s="253"/>
      <c r="P49" s="253"/>
      <c r="Q49" s="253"/>
      <c r="R49" s="253"/>
      <c r="S49" s="253"/>
      <c r="T49" s="253"/>
      <c r="U49" s="253"/>
      <c r="V49" s="253"/>
      <c r="W49" s="253"/>
      <c r="X49" s="253"/>
      <c r="Y49" s="253"/>
      <c r="Z49" s="253"/>
      <c r="AA49" s="253"/>
      <c r="AB49" s="253"/>
      <c r="AC49" s="253"/>
      <c r="AD49" s="253"/>
      <c r="AE49" s="253"/>
      <c r="AF49" s="253"/>
      <c r="AG49" s="253"/>
      <c r="AH49" s="253"/>
      <c r="AI49" s="253"/>
      <c r="AJ49" s="253"/>
      <c r="AK49" s="253"/>
      <c r="AL49" s="253"/>
      <c r="AM49" s="253"/>
      <c r="AN49" s="253"/>
      <c r="AO49" s="328"/>
      <c r="AP49" s="328"/>
      <c r="AQ49" s="328"/>
      <c r="AR49" s="328"/>
      <c r="AS49" s="328"/>
      <c r="AT49" s="328"/>
    </row>
    <row r="50" spans="1:46" s="329" customFormat="1" ht="15.75" customHeight="1">
      <c r="A50" s="252"/>
      <c r="B50" s="77" t="s">
        <v>333</v>
      </c>
      <c r="C50" s="77"/>
      <c r="D50" s="77"/>
      <c r="E50" s="77"/>
      <c r="F50" s="77"/>
      <c r="G50" s="77"/>
      <c r="H50" s="77"/>
      <c r="I50" s="77"/>
      <c r="J50" s="77"/>
      <c r="O50" s="253"/>
      <c r="P50" s="253"/>
      <c r="Q50" s="253"/>
      <c r="R50" s="253"/>
      <c r="S50" s="253"/>
      <c r="T50" s="253"/>
      <c r="U50" s="253"/>
      <c r="V50" s="253"/>
      <c r="W50" s="253"/>
      <c r="X50" s="253"/>
      <c r="Y50" s="253"/>
      <c r="Z50" s="253"/>
      <c r="AA50" s="253"/>
      <c r="AB50" s="253"/>
      <c r="AC50" s="253"/>
      <c r="AD50" s="253"/>
      <c r="AE50" s="253"/>
      <c r="AF50" s="253"/>
      <c r="AG50" s="253"/>
      <c r="AH50" s="253"/>
      <c r="AI50" s="253"/>
      <c r="AJ50" s="253"/>
      <c r="AK50" s="253"/>
      <c r="AL50" s="253"/>
      <c r="AM50" s="253"/>
      <c r="AN50" s="253"/>
      <c r="AO50" s="328"/>
      <c r="AP50" s="328"/>
      <c r="AQ50" s="328"/>
      <c r="AR50" s="328"/>
      <c r="AS50" s="328"/>
      <c r="AT50" s="328"/>
    </row>
    <row r="51" spans="1:46" ht="15.5">
      <c r="A51" s="24"/>
      <c r="B51" s="77"/>
      <c r="C51" s="77"/>
      <c r="D51" s="77"/>
      <c r="E51" s="77"/>
      <c r="F51" s="77"/>
      <c r="G51" s="77"/>
      <c r="H51" s="77"/>
      <c r="I51" s="77"/>
      <c r="J51" s="77"/>
      <c r="K51" s="26"/>
      <c r="L51" s="26"/>
      <c r="M51" s="26"/>
      <c r="N51" s="26"/>
      <c r="O51" s="26"/>
      <c r="P51" s="26"/>
      <c r="Q51" s="26"/>
      <c r="R51" s="26"/>
      <c r="S51" s="26"/>
      <c r="T51" s="26"/>
      <c r="U51" s="26"/>
      <c r="V51" s="26"/>
      <c r="W51" s="26"/>
      <c r="X51" s="26"/>
      <c r="Y51" s="26"/>
      <c r="Z51" s="26"/>
      <c r="AA51" s="26"/>
      <c r="AB51" s="26"/>
      <c r="AC51" s="26"/>
      <c r="AD51" s="26"/>
      <c r="AE51" s="26"/>
      <c r="AF51" s="26"/>
      <c r="AG51" s="26"/>
      <c r="AH51" s="26"/>
      <c r="AI51" s="26"/>
      <c r="AJ51" s="26"/>
      <c r="AK51" s="26"/>
      <c r="AL51" s="26"/>
      <c r="AM51" s="26"/>
      <c r="AN51" s="26"/>
      <c r="AO51" s="136"/>
      <c r="AP51" s="136"/>
      <c r="AQ51" s="136"/>
      <c r="AR51" s="136"/>
      <c r="AS51" s="136"/>
      <c r="AT51" s="136"/>
    </row>
    <row r="52" spans="1:46" ht="12.75" customHeight="1">
      <c r="B52" s="563"/>
      <c r="C52" s="563"/>
      <c r="D52" s="563"/>
      <c r="E52" s="563"/>
      <c r="F52" s="563"/>
      <c r="G52" s="563"/>
      <c r="H52" s="563"/>
      <c r="I52" s="563"/>
      <c r="J52" s="563"/>
      <c r="K52" s="449"/>
      <c r="L52" s="450"/>
      <c r="M52" s="450"/>
      <c r="N52" s="450"/>
      <c r="AO52" s="136"/>
      <c r="AP52" s="136"/>
      <c r="AQ52" s="136"/>
      <c r="AR52" s="136"/>
      <c r="AS52" s="136"/>
      <c r="AT52" s="136"/>
    </row>
    <row r="53" spans="1:46" ht="12.75" customHeight="1">
      <c r="B53" s="563"/>
      <c r="C53" s="563"/>
      <c r="D53" s="563"/>
      <c r="E53" s="563"/>
      <c r="F53" s="563"/>
      <c r="G53" s="563"/>
      <c r="H53" s="563"/>
      <c r="I53" s="563"/>
      <c r="J53" s="563"/>
      <c r="K53" s="563"/>
      <c r="L53" s="563"/>
      <c r="M53" s="563"/>
      <c r="N53" s="563"/>
      <c r="AO53" s="136"/>
      <c r="AP53" s="136"/>
      <c r="AQ53" s="136"/>
      <c r="AR53" s="136"/>
      <c r="AS53" s="136"/>
      <c r="AT53" s="136"/>
    </row>
    <row r="54" spans="1:46" ht="12.75" customHeight="1">
      <c r="B54" s="77"/>
      <c r="C54" s="252"/>
      <c r="D54" s="252"/>
      <c r="E54" s="428"/>
      <c r="F54" s="252"/>
      <c r="G54" s="252"/>
      <c r="H54" s="252"/>
      <c r="I54" s="329"/>
      <c r="J54" s="329"/>
      <c r="K54" s="329"/>
      <c r="L54" s="329"/>
      <c r="M54" s="329"/>
      <c r="N54" s="329"/>
      <c r="AO54" s="136"/>
      <c r="AP54" s="136"/>
      <c r="AQ54" s="136"/>
      <c r="AR54" s="136"/>
      <c r="AS54" s="136"/>
      <c r="AT54" s="136"/>
    </row>
    <row r="55" spans="1:46" ht="12.75" customHeight="1">
      <c r="B55" s="77"/>
      <c r="C55" s="252"/>
      <c r="D55" s="252"/>
      <c r="E55" s="428"/>
      <c r="F55" s="252"/>
      <c r="G55" s="252"/>
      <c r="H55" s="252"/>
      <c r="I55" s="329"/>
      <c r="J55" s="329"/>
      <c r="K55" s="329"/>
      <c r="L55" s="329"/>
      <c r="M55" s="329"/>
      <c r="N55" s="329"/>
    </row>
  </sheetData>
  <sheetProtection selectLockedCells="1"/>
  <mergeCells count="6">
    <mergeCell ref="C6:D6"/>
    <mergeCell ref="B5:E5"/>
    <mergeCell ref="B53:N53"/>
    <mergeCell ref="B47:N47"/>
    <mergeCell ref="B48:N48"/>
    <mergeCell ref="B52:J52"/>
  </mergeCells>
  <pageMargins left="0.19685039370078741" right="0.23622047244094491" top="0.27559055118110237" bottom="0.19685039370078741" header="0.27559055118110237" footer="0.19685039370078741"/>
  <pageSetup paperSize="9" scale="65" orientation="landscape" r:id="rId1"/>
  <headerFooter alignWithMargins="0"/>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CA9D848-BFD1-47B2-8846-F2200876A601}">
  <sheetPr>
    <pageSetUpPr fitToPage="1"/>
  </sheetPr>
  <dimension ref="A1:AJ90"/>
  <sheetViews>
    <sheetView showGridLines="0" view="pageBreakPreview" zoomScale="25" zoomScaleNormal="70" zoomScaleSheetLayoutView="25" zoomScalePageLayoutView="70" workbookViewId="0">
      <selection activeCell="U52" sqref="U52"/>
    </sheetView>
  </sheetViews>
  <sheetFormatPr baseColWidth="10" defaultColWidth="11.453125" defaultRowHeight="12.75" customHeight="1"/>
  <cols>
    <col min="1" max="1" width="2.54296875" style="60" customWidth="1"/>
    <col min="2" max="2" width="67" style="60" customWidth="1"/>
    <col min="3" max="3" width="17.54296875" style="60" customWidth="1"/>
    <col min="4" max="4" width="4.54296875" style="60" customWidth="1"/>
    <col min="5" max="5" width="12.81640625" style="60" bestFit="1" customWidth="1"/>
    <col min="6" max="6" width="5.54296875" style="60" customWidth="1"/>
    <col min="7" max="7" width="10.54296875" style="60" customWidth="1"/>
    <col min="8" max="8" width="15.54296875" style="60" customWidth="1"/>
    <col min="9" max="9" width="12.54296875" style="60" customWidth="1"/>
    <col min="10" max="10" width="13.54296875" style="60" bestFit="1" customWidth="1"/>
    <col min="11" max="11" width="9.54296875" style="60" customWidth="1"/>
    <col min="12" max="12" width="8.54296875" style="60" customWidth="1"/>
    <col min="13" max="14" width="12.54296875" style="60" customWidth="1"/>
    <col min="15" max="15" width="9.54296875" style="60" customWidth="1"/>
    <col min="16" max="16" width="8.54296875" style="60" customWidth="1"/>
    <col min="17" max="17" width="11.453125" style="60"/>
    <col min="18" max="18" width="24.453125" style="60" customWidth="1"/>
    <col min="19" max="20" width="11.453125" style="60"/>
    <col min="21" max="21" width="16.54296875" style="60" bestFit="1" customWidth="1"/>
    <col min="22" max="22" width="14.453125" style="60" bestFit="1" customWidth="1"/>
    <col min="23" max="16384" width="11.453125" style="60"/>
  </cols>
  <sheetData>
    <row r="1" spans="1:33" ht="16.5" customHeight="1"/>
    <row r="2" spans="1:33" ht="16.5" customHeight="1">
      <c r="A2" s="62"/>
      <c r="B2" s="62"/>
      <c r="C2" s="62"/>
      <c r="D2" s="62"/>
      <c r="I2" s="347"/>
      <c r="J2" s="347"/>
      <c r="N2" s="347"/>
    </row>
    <row r="3" spans="1:33" ht="16.5" customHeight="1">
      <c r="A3" s="62"/>
      <c r="B3" s="62"/>
      <c r="C3" s="62"/>
      <c r="D3" s="62"/>
      <c r="H3" s="348"/>
      <c r="J3" s="349"/>
      <c r="K3" s="349"/>
      <c r="N3" s="349"/>
    </row>
    <row r="4" spans="1:33" ht="16.5" customHeight="1">
      <c r="A4" s="62"/>
      <c r="B4" s="62"/>
      <c r="C4" s="62"/>
      <c r="D4" s="62"/>
      <c r="H4" s="348"/>
      <c r="K4" s="349"/>
      <c r="N4" s="349"/>
    </row>
    <row r="5" spans="1:33" ht="16.5" customHeight="1" thickBot="1">
      <c r="A5" s="62"/>
      <c r="B5" s="556" t="s">
        <v>328</v>
      </c>
      <c r="C5" s="557"/>
      <c r="D5" s="557"/>
      <c r="E5" s="557"/>
      <c r="F5" s="68"/>
      <c r="H5" s="348"/>
      <c r="J5" s="350"/>
      <c r="K5" s="351"/>
      <c r="L5" s="350"/>
      <c r="M5" s="350"/>
    </row>
    <row r="6" spans="1:33" ht="16" thickBot="1">
      <c r="A6" s="62"/>
      <c r="B6" s="352" t="s">
        <v>7</v>
      </c>
      <c r="C6" s="353" t="s">
        <v>218</v>
      </c>
      <c r="D6" s="353"/>
      <c r="E6" s="354" t="s">
        <v>291</v>
      </c>
      <c r="F6" s="61"/>
      <c r="G6" s="61"/>
      <c r="H6" s="61"/>
      <c r="I6" s="61"/>
      <c r="J6" s="61"/>
      <c r="K6" s="61"/>
      <c r="L6" s="61"/>
      <c r="M6" s="61"/>
      <c r="N6" s="61"/>
      <c r="O6" s="61"/>
      <c r="P6" s="61"/>
      <c r="Q6" s="61"/>
      <c r="R6" s="61"/>
      <c r="S6" s="61"/>
      <c r="T6" s="61"/>
    </row>
    <row r="7" spans="1:33" ht="16.5" customHeight="1" thickBot="1">
      <c r="A7" s="62"/>
      <c r="B7" s="18"/>
      <c r="C7" s="355"/>
      <c r="D7" s="355"/>
      <c r="F7" s="61"/>
      <c r="G7" s="61"/>
      <c r="H7" s="61"/>
      <c r="I7" s="61"/>
      <c r="J7" s="61"/>
      <c r="K7" s="61"/>
      <c r="L7" s="61"/>
      <c r="M7" s="61"/>
      <c r="N7" s="61"/>
      <c r="O7" s="61"/>
      <c r="P7" s="61"/>
      <c r="Q7" s="61"/>
      <c r="R7" s="61"/>
      <c r="S7" s="61"/>
      <c r="T7" s="61"/>
    </row>
    <row r="8" spans="1:33" ht="18" thickBot="1">
      <c r="A8" s="62"/>
      <c r="B8" s="145" t="s">
        <v>37</v>
      </c>
      <c r="C8" s="344">
        <v>729.9</v>
      </c>
      <c r="D8" s="487"/>
      <c r="E8" s="412">
        <v>777.64300000000003</v>
      </c>
      <c r="F8" s="61"/>
      <c r="G8" s="61"/>
      <c r="H8" s="61"/>
      <c r="I8" s="61"/>
      <c r="J8" s="61"/>
      <c r="K8" s="61"/>
      <c r="L8" s="61"/>
      <c r="M8" s="61"/>
      <c r="N8" s="61"/>
      <c r="O8" s="61"/>
      <c r="P8" s="61"/>
      <c r="Q8" s="61"/>
      <c r="R8" s="61"/>
      <c r="S8" s="61"/>
      <c r="T8" s="61"/>
    </row>
    <row r="9" spans="1:33" ht="6" customHeight="1">
      <c r="A9" s="62"/>
      <c r="B9" s="177"/>
      <c r="C9" s="356"/>
      <c r="D9" s="488"/>
      <c r="E9" s="356"/>
      <c r="F9" s="61"/>
      <c r="G9" s="61"/>
      <c r="H9" s="61"/>
      <c r="I9" s="61"/>
      <c r="J9" s="61"/>
      <c r="K9" s="61"/>
      <c r="L9" s="61"/>
      <c r="M9" s="61"/>
      <c r="N9" s="61"/>
      <c r="O9" s="61"/>
      <c r="P9" s="61"/>
      <c r="Q9" s="61"/>
      <c r="R9" s="61"/>
      <c r="S9" s="61"/>
      <c r="T9" s="61"/>
    </row>
    <row r="10" spans="1:33" ht="17.899999999999999" customHeight="1">
      <c r="A10" s="62"/>
      <c r="B10" s="357" t="s">
        <v>85</v>
      </c>
      <c r="C10" s="358">
        <v>-239.48500000000001</v>
      </c>
      <c r="D10" s="488"/>
      <c r="E10" s="358">
        <v>-242.53100000000001</v>
      </c>
      <c r="F10" s="359"/>
      <c r="G10" s="61"/>
      <c r="H10" s="61"/>
      <c r="I10" s="236"/>
      <c r="J10" s="61"/>
      <c r="K10" s="61"/>
      <c r="L10" s="61"/>
      <c r="M10" s="61"/>
      <c r="N10" s="61"/>
      <c r="O10" s="61"/>
      <c r="P10" s="61"/>
      <c r="Q10" s="61"/>
      <c r="R10" s="61"/>
      <c r="S10" s="61"/>
      <c r="T10" s="61"/>
    </row>
    <row r="11" spans="1:33" ht="6" customHeight="1">
      <c r="A11" s="62"/>
      <c r="B11" s="179"/>
      <c r="C11" s="356"/>
      <c r="D11" s="488"/>
      <c r="E11" s="356"/>
      <c r="F11" s="61"/>
      <c r="G11" s="61"/>
      <c r="H11" s="61"/>
      <c r="J11" s="61"/>
      <c r="K11" s="61"/>
      <c r="L11" s="61"/>
      <c r="M11" s="61"/>
      <c r="N11" s="61"/>
      <c r="O11" s="61"/>
      <c r="P11" s="61"/>
      <c r="Q11" s="61"/>
      <c r="R11" s="61"/>
      <c r="S11" s="61"/>
      <c r="T11" s="61"/>
    </row>
    <row r="12" spans="1:33" ht="17.5">
      <c r="A12" s="62"/>
      <c r="B12" s="236" t="s">
        <v>60</v>
      </c>
      <c r="C12" s="489">
        <v>-23.274999999999999</v>
      </c>
      <c r="D12" s="490"/>
      <c r="E12" s="489">
        <v>-15.75</v>
      </c>
      <c r="F12" s="61"/>
      <c r="G12" s="61"/>
      <c r="H12" s="361"/>
      <c r="J12" s="362"/>
      <c r="K12" s="61"/>
      <c r="L12" s="61"/>
      <c r="M12" s="362"/>
      <c r="N12" s="61"/>
      <c r="O12" s="61"/>
      <c r="P12" s="61"/>
      <c r="Q12" s="61"/>
      <c r="R12" s="61"/>
      <c r="S12" s="61"/>
      <c r="T12" s="61"/>
    </row>
    <row r="13" spans="1:33" ht="6" customHeight="1" thickBot="1">
      <c r="A13" s="62"/>
      <c r="B13" s="177"/>
      <c r="C13" s="356"/>
      <c r="D13" s="488"/>
      <c r="E13" s="356"/>
      <c r="F13" s="61"/>
      <c r="G13" s="61"/>
      <c r="H13" s="61"/>
      <c r="I13" s="61"/>
      <c r="J13" s="61"/>
      <c r="K13" s="61"/>
      <c r="L13" s="61"/>
      <c r="M13" s="61"/>
      <c r="N13" s="61"/>
      <c r="O13" s="61"/>
      <c r="P13" s="61"/>
      <c r="Q13" s="61"/>
      <c r="R13" s="61"/>
      <c r="S13" s="61"/>
      <c r="T13" s="61"/>
    </row>
    <row r="14" spans="1:33" ht="16" thickBot="1">
      <c r="A14" s="13"/>
      <c r="B14" s="145" t="s">
        <v>36</v>
      </c>
      <c r="C14" s="344">
        <v>467.14</v>
      </c>
      <c r="D14" s="487"/>
      <c r="E14" s="412">
        <v>519.36200000000008</v>
      </c>
      <c r="F14" s="363"/>
      <c r="G14" s="363"/>
      <c r="H14" s="364"/>
      <c r="I14" s="61"/>
      <c r="J14" s="365"/>
      <c r="K14" s="61"/>
      <c r="L14" s="61"/>
      <c r="M14" s="365"/>
      <c r="N14" s="364"/>
      <c r="O14" s="61"/>
      <c r="P14" s="61"/>
      <c r="Q14" s="61"/>
      <c r="R14" s="61"/>
      <c r="S14" s="61"/>
      <c r="T14" s="61"/>
      <c r="V14" s="366"/>
      <c r="W14" s="366"/>
      <c r="X14" s="366"/>
      <c r="Y14" s="366"/>
      <c r="Z14" s="366"/>
      <c r="AA14" s="366"/>
      <c r="AB14" s="366"/>
      <c r="AC14" s="366"/>
      <c r="AD14" s="366"/>
      <c r="AE14" s="366"/>
      <c r="AF14" s="366"/>
      <c r="AG14" s="366"/>
    </row>
    <row r="15" spans="1:33" ht="5.25" customHeight="1">
      <c r="A15" s="13"/>
      <c r="B15" s="179"/>
      <c r="C15" s="239"/>
      <c r="D15" s="491"/>
      <c r="E15" s="239"/>
      <c r="F15" s="61"/>
      <c r="G15" s="367"/>
      <c r="H15" s="61"/>
      <c r="I15" s="61"/>
      <c r="J15" s="368"/>
      <c r="K15" s="61"/>
      <c r="L15" s="61"/>
      <c r="M15" s="368"/>
      <c r="N15" s="61"/>
      <c r="O15" s="61"/>
      <c r="P15" s="61"/>
      <c r="Q15" s="61"/>
      <c r="R15" s="61"/>
      <c r="S15" s="61"/>
      <c r="T15" s="61"/>
      <c r="V15" s="366"/>
      <c r="W15" s="366"/>
      <c r="X15" s="366"/>
      <c r="Y15" s="366"/>
      <c r="Z15" s="366"/>
      <c r="AA15" s="366"/>
      <c r="AB15" s="366"/>
      <c r="AC15" s="366"/>
      <c r="AD15" s="366"/>
      <c r="AE15" s="366"/>
      <c r="AF15" s="366"/>
      <c r="AG15" s="366"/>
    </row>
    <row r="16" spans="1:33" ht="17.5">
      <c r="A16" s="62"/>
      <c r="B16" s="236" t="s">
        <v>59</v>
      </c>
      <c r="C16" s="360">
        <v>-4.4400000000000004</v>
      </c>
      <c r="D16" s="490"/>
      <c r="E16" s="360">
        <v>3.5009999999999999</v>
      </c>
      <c r="F16" s="363"/>
      <c r="G16" s="363"/>
      <c r="H16" s="364"/>
      <c r="I16" s="61"/>
      <c r="J16" s="365"/>
      <c r="K16" s="61"/>
      <c r="L16" s="61"/>
      <c r="M16" s="365"/>
      <c r="N16" s="364"/>
      <c r="O16" s="61"/>
      <c r="P16" s="61"/>
      <c r="Q16" s="61"/>
      <c r="R16" s="61"/>
      <c r="S16" s="61"/>
      <c r="T16" s="61"/>
    </row>
    <row r="17" spans="1:20" ht="6" customHeight="1">
      <c r="A17" s="62"/>
      <c r="B17" s="177"/>
      <c r="C17" s="360"/>
      <c r="D17" s="488"/>
      <c r="E17" s="360"/>
      <c r="F17" s="61"/>
      <c r="G17" s="363"/>
      <c r="H17" s="61"/>
      <c r="I17" s="61"/>
      <c r="J17" s="365"/>
      <c r="K17" s="61"/>
      <c r="L17" s="61"/>
      <c r="M17" s="365"/>
      <c r="N17" s="61"/>
      <c r="O17" s="61"/>
      <c r="P17" s="61"/>
      <c r="Q17" s="61"/>
      <c r="R17" s="61"/>
      <c r="S17" s="61"/>
      <c r="T17" s="61"/>
    </row>
    <row r="18" spans="1:20" ht="17.5">
      <c r="A18" s="62"/>
      <c r="B18" s="236" t="s">
        <v>58</v>
      </c>
      <c r="C18" s="360">
        <v>-111.02900000000001</v>
      </c>
      <c r="D18" s="490"/>
      <c r="E18" s="360">
        <v>-118.57899999999999</v>
      </c>
      <c r="F18" s="369"/>
      <c r="G18" s="363"/>
      <c r="H18" s="364"/>
      <c r="I18" s="61"/>
      <c r="J18" s="365"/>
      <c r="K18" s="61"/>
      <c r="L18" s="61"/>
      <c r="M18" s="365"/>
      <c r="N18" s="364"/>
      <c r="O18" s="61"/>
      <c r="P18" s="61"/>
      <c r="Q18" s="61"/>
      <c r="R18" s="61"/>
      <c r="S18" s="61"/>
      <c r="T18" s="61"/>
    </row>
    <row r="19" spans="1:20" ht="6" customHeight="1">
      <c r="A19" s="62"/>
      <c r="B19" s="177"/>
      <c r="C19" s="360"/>
      <c r="D19" s="488"/>
      <c r="E19" s="360"/>
      <c r="F19" s="61"/>
      <c r="G19" s="363"/>
      <c r="H19" s="364"/>
      <c r="I19" s="61"/>
      <c r="J19" s="365"/>
      <c r="K19" s="61"/>
      <c r="L19" s="61"/>
      <c r="M19" s="365"/>
      <c r="N19" s="364"/>
      <c r="O19" s="61"/>
      <c r="P19" s="61"/>
      <c r="Q19" s="61"/>
      <c r="R19" s="61"/>
      <c r="S19" s="61"/>
      <c r="T19" s="61"/>
    </row>
    <row r="20" spans="1:20" ht="17.5">
      <c r="A20" s="62"/>
      <c r="B20" s="236" t="s">
        <v>57</v>
      </c>
      <c r="C20" s="360">
        <v>-15.712999999999999</v>
      </c>
      <c r="D20" s="490"/>
      <c r="E20" s="360">
        <v>-20.015999999999998</v>
      </c>
      <c r="F20" s="363"/>
      <c r="G20" s="364"/>
      <c r="H20" s="364"/>
      <c r="I20" s="61"/>
      <c r="J20" s="365"/>
      <c r="K20" s="61"/>
      <c r="L20" s="61"/>
      <c r="M20" s="365"/>
      <c r="N20" s="364"/>
      <c r="O20" s="61"/>
      <c r="P20" s="61"/>
      <c r="Q20" s="61"/>
      <c r="R20" s="61"/>
      <c r="S20" s="61"/>
      <c r="T20" s="61"/>
    </row>
    <row r="21" spans="1:20" ht="6" customHeight="1">
      <c r="A21" s="62"/>
      <c r="B21" s="177"/>
      <c r="C21" s="360"/>
      <c r="D21" s="488"/>
      <c r="E21" s="360"/>
      <c r="F21" s="61"/>
      <c r="G21" s="61"/>
      <c r="H21" s="61"/>
      <c r="I21" s="61"/>
      <c r="J21" s="370"/>
      <c r="K21" s="61"/>
      <c r="L21" s="61"/>
      <c r="M21" s="370"/>
      <c r="N21" s="61"/>
      <c r="O21" s="61"/>
      <c r="P21" s="61"/>
      <c r="Q21" s="61"/>
      <c r="R21" s="61"/>
      <c r="S21" s="61"/>
      <c r="T21" s="61"/>
    </row>
    <row r="22" spans="1:20" ht="18" customHeight="1">
      <c r="A22" s="62"/>
      <c r="B22" s="236" t="s">
        <v>56</v>
      </c>
      <c r="C22" s="360">
        <v>0</v>
      </c>
      <c r="D22" s="488"/>
      <c r="E22" s="360">
        <v>0</v>
      </c>
      <c r="F22" s="61"/>
      <c r="G22" s="363"/>
      <c r="H22" s="364"/>
      <c r="I22" s="61"/>
      <c r="J22" s="365"/>
      <c r="K22" s="61"/>
      <c r="L22" s="61"/>
      <c r="M22" s="365"/>
      <c r="N22" s="364"/>
      <c r="O22" s="61"/>
      <c r="P22" s="61"/>
      <c r="Q22" s="61"/>
      <c r="R22" s="61"/>
      <c r="S22" s="61"/>
      <c r="T22" s="61"/>
    </row>
    <row r="23" spans="1:20" ht="6" customHeight="1" thickBot="1">
      <c r="A23" s="62"/>
      <c r="B23" s="177"/>
      <c r="C23" s="356"/>
      <c r="D23" s="488"/>
      <c r="E23" s="356"/>
      <c r="F23" s="61"/>
      <c r="G23" s="61"/>
      <c r="H23" s="61"/>
      <c r="I23" s="61"/>
      <c r="J23" s="370"/>
      <c r="K23" s="61"/>
      <c r="L23" s="61"/>
      <c r="M23" s="370"/>
      <c r="N23" s="61"/>
      <c r="O23" s="61"/>
      <c r="P23" s="61"/>
      <c r="Q23" s="61"/>
      <c r="R23" s="61"/>
      <c r="S23" s="61"/>
      <c r="T23" s="61"/>
    </row>
    <row r="24" spans="1:20" ht="16" thickBot="1">
      <c r="A24" s="62"/>
      <c r="B24" s="145" t="s">
        <v>35</v>
      </c>
      <c r="C24" s="344">
        <v>335.95799999999997</v>
      </c>
      <c r="D24" s="487"/>
      <c r="E24" s="412">
        <v>384.26800000000009</v>
      </c>
      <c r="F24" s="462"/>
      <c r="G24" s="363"/>
      <c r="H24" s="364"/>
      <c r="I24" s="61"/>
      <c r="J24" s="365"/>
      <c r="K24" s="61"/>
      <c r="L24" s="61"/>
      <c r="M24" s="365"/>
      <c r="N24" s="364"/>
      <c r="O24" s="61"/>
      <c r="P24" s="61"/>
      <c r="Q24" s="61"/>
      <c r="R24" s="61"/>
      <c r="S24" s="61"/>
      <c r="T24" s="61"/>
    </row>
    <row r="25" spans="1:20" ht="5.25" customHeight="1">
      <c r="A25" s="62"/>
      <c r="B25" s="179"/>
      <c r="C25" s="371"/>
      <c r="D25" s="444"/>
      <c r="E25" s="371"/>
      <c r="F25" s="61"/>
      <c r="G25" s="363"/>
      <c r="H25" s="61"/>
      <c r="I25" s="61"/>
      <c r="J25" s="363"/>
      <c r="K25" s="61"/>
      <c r="L25" s="61"/>
      <c r="M25" s="363"/>
      <c r="N25" s="61"/>
      <c r="O25" s="61"/>
      <c r="P25" s="61"/>
      <c r="Q25" s="61"/>
      <c r="R25" s="61"/>
      <c r="S25" s="61"/>
      <c r="T25" s="61"/>
    </row>
    <row r="26" spans="1:20" ht="17.5">
      <c r="A26" s="62"/>
      <c r="B26" s="236" t="s">
        <v>385</v>
      </c>
      <c r="C26" s="360">
        <v>-109.235</v>
      </c>
      <c r="D26" s="490"/>
      <c r="E26" s="360">
        <v>-91.884</v>
      </c>
      <c r="F26" s="61"/>
      <c r="G26" s="363"/>
      <c r="H26" s="364"/>
      <c r="I26" s="372"/>
      <c r="J26" s="373"/>
      <c r="K26" s="61"/>
      <c r="L26" s="61"/>
      <c r="M26" s="373"/>
      <c r="N26" s="374"/>
      <c r="O26" s="61"/>
      <c r="P26" s="61"/>
      <c r="Q26" s="61"/>
      <c r="R26" s="61"/>
      <c r="S26" s="61"/>
      <c r="T26" s="61"/>
    </row>
    <row r="27" spans="1:20" ht="6" customHeight="1">
      <c r="A27" s="62"/>
      <c r="B27" s="179"/>
      <c r="C27" s="360"/>
      <c r="D27" s="492"/>
      <c r="E27" s="360"/>
      <c r="F27" s="61"/>
      <c r="G27" s="363"/>
      <c r="H27" s="347"/>
      <c r="I27" s="61"/>
      <c r="J27" s="363"/>
      <c r="K27" s="61"/>
      <c r="L27" s="61"/>
      <c r="M27" s="363"/>
      <c r="N27" s="347"/>
      <c r="O27" s="61"/>
      <c r="P27" s="61"/>
      <c r="Q27" s="61"/>
      <c r="R27" s="61"/>
      <c r="S27" s="61"/>
      <c r="T27" s="61"/>
    </row>
    <row r="28" spans="1:20" ht="18" customHeight="1">
      <c r="A28" s="62"/>
      <c r="B28" s="375" t="s">
        <v>382</v>
      </c>
      <c r="C28" s="493">
        <v>-68.206999999999994</v>
      </c>
      <c r="D28" s="494"/>
      <c r="E28" s="493">
        <v>-57.929000000000002</v>
      </c>
      <c r="F28" s="61"/>
      <c r="G28" s="363"/>
      <c r="H28" s="347"/>
      <c r="I28" s="61"/>
      <c r="J28" s="363"/>
      <c r="K28" s="61"/>
      <c r="L28" s="61"/>
      <c r="M28" s="363"/>
      <c r="N28" s="347"/>
      <c r="O28" s="61"/>
      <c r="P28" s="61"/>
      <c r="Q28" s="61"/>
      <c r="R28" s="61"/>
      <c r="S28" s="61"/>
      <c r="T28" s="61"/>
    </row>
    <row r="29" spans="1:20" ht="18" customHeight="1">
      <c r="A29" s="62"/>
      <c r="B29" s="375" t="s">
        <v>383</v>
      </c>
      <c r="C29" s="493">
        <v>-9.0540000000000003</v>
      </c>
      <c r="D29" s="494"/>
      <c r="E29" s="493">
        <v>-7.6820000000000004</v>
      </c>
      <c r="F29" s="61"/>
      <c r="G29" s="363"/>
      <c r="H29" s="347"/>
      <c r="I29" s="61"/>
      <c r="J29" s="363"/>
      <c r="K29" s="61"/>
      <c r="L29" s="61"/>
      <c r="M29" s="363"/>
      <c r="N29" s="347"/>
      <c r="O29" s="61"/>
      <c r="P29" s="61"/>
      <c r="Q29" s="61"/>
      <c r="R29" s="61"/>
      <c r="S29" s="61"/>
      <c r="T29" s="61"/>
    </row>
    <row r="30" spans="1:20" ht="18" customHeight="1">
      <c r="A30" s="62"/>
      <c r="B30" s="375" t="s">
        <v>384</v>
      </c>
      <c r="C30" s="493">
        <v>-31.974</v>
      </c>
      <c r="D30" s="495"/>
      <c r="E30" s="493">
        <v>-26.273</v>
      </c>
      <c r="F30" s="61"/>
      <c r="G30" s="363"/>
      <c r="H30" s="347"/>
      <c r="I30" s="61"/>
      <c r="J30" s="363"/>
      <c r="K30" s="61"/>
      <c r="L30" s="61"/>
      <c r="M30" s="363"/>
      <c r="N30" s="347"/>
      <c r="O30" s="61"/>
      <c r="P30" s="61"/>
      <c r="Q30" s="61"/>
      <c r="R30" s="61"/>
      <c r="S30" s="61"/>
      <c r="T30" s="61"/>
    </row>
    <row r="31" spans="1:20" ht="6" customHeight="1">
      <c r="A31" s="62"/>
      <c r="B31" s="375"/>
      <c r="C31" s="360"/>
      <c r="D31" s="492"/>
      <c r="E31" s="360"/>
      <c r="F31" s="61"/>
      <c r="G31" s="363"/>
      <c r="H31" s="347"/>
      <c r="I31" s="61"/>
      <c r="J31" s="363"/>
      <c r="K31" s="61"/>
      <c r="L31" s="61"/>
      <c r="M31" s="363"/>
      <c r="N31" s="347"/>
      <c r="O31" s="61"/>
      <c r="P31" s="61"/>
      <c r="Q31" s="61"/>
      <c r="R31" s="61"/>
      <c r="S31" s="61"/>
      <c r="T31" s="61"/>
    </row>
    <row r="32" spans="1:20" ht="18" customHeight="1">
      <c r="A32" s="62"/>
      <c r="B32" s="236" t="s">
        <v>386</v>
      </c>
      <c r="C32" s="360">
        <v>-365.85500000000002</v>
      </c>
      <c r="D32" s="492"/>
      <c r="E32" s="360">
        <v>-189.42400000000001</v>
      </c>
      <c r="F32" s="61"/>
      <c r="G32" s="363"/>
      <c r="H32" s="364"/>
      <c r="I32" s="372"/>
      <c r="J32" s="365"/>
      <c r="K32" s="61"/>
      <c r="L32" s="61"/>
      <c r="M32" s="365"/>
      <c r="N32" s="364"/>
      <c r="O32" s="61"/>
      <c r="P32" s="61"/>
      <c r="Q32" s="61"/>
      <c r="R32" s="61"/>
      <c r="S32" s="61"/>
      <c r="T32" s="61"/>
    </row>
    <row r="33" spans="1:20" ht="6" customHeight="1">
      <c r="A33" s="62"/>
      <c r="B33" s="179"/>
      <c r="C33" s="360"/>
      <c r="D33" s="492"/>
      <c r="E33" s="360"/>
      <c r="F33" s="61"/>
      <c r="G33" s="363"/>
      <c r="H33" s="61"/>
      <c r="I33" s="61"/>
      <c r="J33" s="363"/>
      <c r="K33" s="61"/>
      <c r="L33" s="61"/>
      <c r="M33" s="363"/>
      <c r="N33" s="61"/>
      <c r="O33" s="61"/>
      <c r="P33" s="61"/>
      <c r="Q33" s="61"/>
      <c r="R33" s="61"/>
      <c r="S33" s="61"/>
      <c r="T33" s="61"/>
    </row>
    <row r="34" spans="1:20" ht="18" customHeight="1">
      <c r="A34" s="62"/>
      <c r="B34" s="375" t="s">
        <v>268</v>
      </c>
      <c r="C34" s="445">
        <v>-365.85500000000002</v>
      </c>
      <c r="D34" s="496"/>
      <c r="E34" s="445">
        <v>-341.654</v>
      </c>
      <c r="F34" s="61"/>
      <c r="G34" s="363"/>
      <c r="H34" s="61"/>
      <c r="I34" s="61"/>
      <c r="J34" s="363"/>
      <c r="K34" s="61"/>
      <c r="L34" s="61"/>
      <c r="M34" s="363"/>
      <c r="N34" s="61"/>
      <c r="O34" s="61"/>
      <c r="P34" s="61"/>
      <c r="Q34" s="61"/>
      <c r="R34" s="61"/>
      <c r="S34" s="61"/>
      <c r="T34" s="61"/>
    </row>
    <row r="35" spans="1:20" ht="18" customHeight="1">
      <c r="A35" s="62"/>
      <c r="B35" s="375" t="s">
        <v>256</v>
      </c>
      <c r="C35" s="445">
        <v>0</v>
      </c>
      <c r="D35" s="496"/>
      <c r="E35" s="445">
        <v>152.22999999999999</v>
      </c>
      <c r="F35" s="61"/>
      <c r="G35" s="363"/>
      <c r="H35" s="61"/>
      <c r="I35" s="61"/>
      <c r="J35" s="363"/>
      <c r="K35" s="61"/>
      <c r="L35" s="61"/>
      <c r="M35" s="363"/>
      <c r="N35" s="61"/>
      <c r="O35" s="61"/>
      <c r="P35" s="61"/>
      <c r="Q35" s="61"/>
      <c r="R35" s="61"/>
      <c r="S35" s="61"/>
      <c r="T35" s="61"/>
    </row>
    <row r="36" spans="1:20" ht="5.9" customHeight="1" thickBot="1">
      <c r="A36" s="62"/>
      <c r="B36" s="236"/>
      <c r="C36" s="360"/>
      <c r="D36" s="444"/>
      <c r="E36" s="360"/>
      <c r="F36" s="61"/>
      <c r="G36" s="363"/>
      <c r="H36" s="61"/>
      <c r="I36" s="61"/>
      <c r="J36" s="363"/>
      <c r="K36" s="61"/>
      <c r="L36" s="61"/>
      <c r="M36" s="363"/>
      <c r="N36" s="61"/>
      <c r="O36" s="61"/>
      <c r="P36" s="61"/>
      <c r="Q36" s="61"/>
      <c r="R36" s="61"/>
      <c r="S36" s="61"/>
      <c r="T36" s="61"/>
    </row>
    <row r="37" spans="1:20" ht="18" customHeight="1" thickBot="1">
      <c r="A37" s="62"/>
      <c r="B37" s="145" t="s">
        <v>223</v>
      </c>
      <c r="C37" s="344">
        <v>-139.13200000000006</v>
      </c>
      <c r="D37" s="487"/>
      <c r="E37" s="412">
        <v>102.96000000000009</v>
      </c>
      <c r="F37" s="61"/>
      <c r="G37" s="363"/>
      <c r="H37" s="61"/>
      <c r="I37" s="61"/>
      <c r="J37" s="363"/>
      <c r="K37" s="61"/>
      <c r="L37" s="61"/>
      <c r="M37" s="363"/>
      <c r="N37" s="61"/>
      <c r="O37" s="61"/>
      <c r="P37" s="61"/>
      <c r="Q37" s="61"/>
      <c r="R37" s="61"/>
      <c r="S37" s="61"/>
      <c r="T37" s="61"/>
    </row>
    <row r="38" spans="1:20" ht="5.9" customHeight="1">
      <c r="A38" s="62"/>
      <c r="B38" s="236"/>
      <c r="D38" s="444"/>
      <c r="E38" s="360"/>
      <c r="F38" s="61"/>
      <c r="G38" s="363"/>
      <c r="H38" s="61"/>
      <c r="I38" s="61"/>
      <c r="J38" s="363"/>
      <c r="K38" s="61"/>
      <c r="L38" s="61"/>
      <c r="M38" s="363"/>
      <c r="N38" s="61"/>
      <c r="O38" s="61"/>
      <c r="P38" s="61"/>
      <c r="Q38" s="61"/>
      <c r="R38" s="61"/>
      <c r="S38" s="61"/>
      <c r="T38" s="61"/>
    </row>
    <row r="39" spans="1:20" ht="18" customHeight="1">
      <c r="A39" s="62"/>
      <c r="B39" s="236" t="s">
        <v>296</v>
      </c>
      <c r="C39" s="360">
        <v>-22.764000000000003</v>
      </c>
      <c r="D39" s="492"/>
      <c r="E39" s="360">
        <v>-6.1309999999999931</v>
      </c>
      <c r="F39" s="61"/>
      <c r="G39" s="363"/>
      <c r="H39" s="61"/>
      <c r="I39" s="61"/>
      <c r="J39" s="363"/>
      <c r="K39" s="61"/>
      <c r="L39" s="61"/>
      <c r="M39" s="363"/>
      <c r="N39" s="61"/>
      <c r="O39" s="61"/>
      <c r="P39" s="61"/>
      <c r="Q39" s="61"/>
      <c r="R39" s="61"/>
      <c r="S39" s="61"/>
      <c r="T39" s="61"/>
    </row>
    <row r="40" spans="1:20" ht="5.9" customHeight="1">
      <c r="A40" s="62"/>
      <c r="B40" s="236"/>
      <c r="D40" s="444"/>
      <c r="E40" s="360"/>
      <c r="F40" s="61"/>
      <c r="G40" s="363"/>
      <c r="H40" s="61"/>
      <c r="I40" s="61"/>
      <c r="J40" s="363"/>
      <c r="K40" s="61"/>
      <c r="L40" s="61"/>
      <c r="M40" s="363"/>
      <c r="N40" s="61"/>
      <c r="O40" s="61"/>
      <c r="P40" s="61"/>
      <c r="Q40" s="61"/>
      <c r="R40" s="61"/>
      <c r="S40" s="61"/>
      <c r="T40" s="61"/>
    </row>
    <row r="41" spans="1:20" ht="17.5" customHeight="1">
      <c r="A41" s="62"/>
      <c r="B41" s="480" t="s">
        <v>412</v>
      </c>
      <c r="C41" s="445">
        <v>-14.214</v>
      </c>
      <c r="D41" s="496"/>
      <c r="E41" s="445">
        <v>-18.853999999999999</v>
      </c>
      <c r="F41" s="61"/>
      <c r="G41" s="363"/>
      <c r="H41" s="61"/>
      <c r="I41" s="61"/>
      <c r="J41" s="363"/>
      <c r="K41" s="61"/>
      <c r="L41" s="61"/>
      <c r="M41" s="363"/>
      <c r="N41" s="61"/>
      <c r="O41" s="61"/>
      <c r="P41" s="61"/>
      <c r="Q41" s="61"/>
      <c r="R41" s="61"/>
      <c r="S41" s="61"/>
      <c r="T41" s="61"/>
    </row>
    <row r="42" spans="1:20" ht="18" customHeight="1">
      <c r="A42" s="62"/>
      <c r="B42" s="480" t="s">
        <v>387</v>
      </c>
      <c r="C42" s="445">
        <v>-8.5500000000000007</v>
      </c>
      <c r="D42" s="496"/>
      <c r="E42" s="445">
        <v>-18.367999999999999</v>
      </c>
      <c r="F42" s="61"/>
      <c r="G42" s="363"/>
      <c r="H42" s="364"/>
      <c r="I42" s="372"/>
      <c r="J42" s="365"/>
      <c r="K42" s="61"/>
      <c r="L42" s="61"/>
      <c r="M42" s="365"/>
      <c r="N42" s="364"/>
      <c r="O42" s="376"/>
      <c r="P42" s="372"/>
      <c r="Q42" s="61"/>
      <c r="R42" s="61"/>
      <c r="S42" s="347"/>
      <c r="T42" s="377"/>
    </row>
    <row r="43" spans="1:20" ht="18" customHeight="1">
      <c r="A43" s="62"/>
      <c r="B43" s="375" t="s">
        <v>388</v>
      </c>
      <c r="C43" s="445">
        <v>0</v>
      </c>
      <c r="D43" s="496"/>
      <c r="E43" s="445">
        <v>31.091000000000001</v>
      </c>
      <c r="F43" s="61"/>
      <c r="G43" s="378"/>
      <c r="H43" s="347"/>
      <c r="I43" s="61"/>
      <c r="J43" s="61"/>
      <c r="K43" s="61"/>
      <c r="L43" s="61"/>
      <c r="M43" s="61"/>
      <c r="N43" s="61"/>
      <c r="O43" s="376"/>
      <c r="P43" s="372"/>
      <c r="Q43" s="61"/>
      <c r="R43" s="61"/>
      <c r="S43" s="61"/>
      <c r="T43" s="61"/>
    </row>
    <row r="44" spans="1:20" ht="6" customHeight="1">
      <c r="A44" s="62"/>
      <c r="B44" s="179"/>
      <c r="C44" s="360"/>
      <c r="D44" s="444"/>
      <c r="E44" s="360"/>
      <c r="F44" s="61"/>
      <c r="G44" s="378"/>
      <c r="H44" s="347"/>
      <c r="I44" s="61"/>
      <c r="J44" s="61"/>
      <c r="K44" s="61"/>
      <c r="L44" s="61"/>
      <c r="M44" s="61"/>
      <c r="N44" s="61"/>
      <c r="O44" s="376"/>
      <c r="P44" s="372"/>
      <c r="Q44" s="61"/>
      <c r="R44" s="61"/>
      <c r="S44" s="61"/>
      <c r="T44" s="61"/>
    </row>
    <row r="45" spans="1:20" ht="17.5">
      <c r="A45" s="62"/>
      <c r="B45" s="236" t="s">
        <v>391</v>
      </c>
      <c r="C45" s="360">
        <v>-7.3919999999999995</v>
      </c>
      <c r="D45" s="444"/>
      <c r="E45" s="360">
        <v>-5.5979999999999999</v>
      </c>
      <c r="F45" s="61"/>
      <c r="G45" s="369"/>
      <c r="H45" s="379"/>
      <c r="I45" s="372"/>
      <c r="J45" s="380"/>
      <c r="K45" s="61"/>
      <c r="L45" s="61"/>
      <c r="M45" s="380"/>
      <c r="N45" s="374"/>
      <c r="O45" s="376"/>
      <c r="P45" s="372"/>
      <c r="Q45" s="61"/>
      <c r="R45" s="61"/>
      <c r="S45" s="61"/>
      <c r="T45" s="61"/>
    </row>
    <row r="46" spans="1:20" ht="6" customHeight="1">
      <c r="A46" s="62"/>
      <c r="B46" s="236"/>
      <c r="C46" s="360"/>
      <c r="D46" s="360"/>
      <c r="E46" s="360"/>
      <c r="F46" s="47"/>
      <c r="G46" s="381"/>
      <c r="H46" s="376"/>
      <c r="I46" s="61"/>
      <c r="J46" s="378"/>
      <c r="K46" s="61"/>
      <c r="L46" s="61"/>
      <c r="M46" s="378"/>
      <c r="N46" s="347"/>
      <c r="O46" s="376"/>
      <c r="P46" s="372"/>
      <c r="Q46" s="61"/>
      <c r="R46" s="61"/>
      <c r="S46" s="61"/>
      <c r="T46" s="61"/>
    </row>
    <row r="47" spans="1:20" ht="17.5">
      <c r="A47" s="62"/>
      <c r="B47" s="236" t="s">
        <v>389</v>
      </c>
      <c r="C47" s="360">
        <v>-54.668000000000006</v>
      </c>
      <c r="D47" s="444"/>
      <c r="E47" s="360">
        <v>-851.08400000000006</v>
      </c>
      <c r="F47" s="47"/>
      <c r="G47" s="363"/>
      <c r="H47" s="364"/>
      <c r="I47" s="372"/>
      <c r="J47" s="369"/>
      <c r="K47" s="61"/>
      <c r="L47" s="61"/>
      <c r="M47" s="369"/>
      <c r="N47" s="379"/>
      <c r="O47" s="382"/>
      <c r="P47" s="372"/>
      <c r="Q47" s="61"/>
      <c r="R47" s="61"/>
      <c r="S47" s="61"/>
      <c r="T47" s="61"/>
    </row>
    <row r="48" spans="1:20" ht="6" customHeight="1">
      <c r="A48" s="62"/>
      <c r="B48" s="236"/>
      <c r="C48" s="360"/>
      <c r="D48" s="351"/>
      <c r="E48" s="360"/>
      <c r="F48" s="11"/>
      <c r="G48" s="369"/>
      <c r="H48" s="376"/>
      <c r="I48" s="372"/>
      <c r="J48" s="381"/>
      <c r="K48" s="61"/>
      <c r="L48" s="61"/>
      <c r="M48" s="381"/>
      <c r="N48" s="376"/>
      <c r="O48" s="347"/>
      <c r="P48" s="372"/>
      <c r="Q48" s="61"/>
      <c r="R48" s="61"/>
      <c r="S48" s="61"/>
      <c r="T48" s="61"/>
    </row>
    <row r="49" spans="1:36" ht="17.5">
      <c r="A49" s="62"/>
      <c r="B49" s="236" t="s">
        <v>390</v>
      </c>
      <c r="C49" s="360">
        <v>-33.572000000000003</v>
      </c>
      <c r="D49" s="444"/>
      <c r="E49" s="360">
        <v>-137.70499999999993</v>
      </c>
      <c r="F49" s="108"/>
      <c r="G49" s="363"/>
      <c r="H49" s="107"/>
      <c r="I49" s="372"/>
      <c r="J49" s="363"/>
      <c r="K49" s="364"/>
      <c r="L49" s="61"/>
      <c r="M49" s="363"/>
      <c r="N49" s="364"/>
      <c r="O49" s="347"/>
      <c r="P49" s="372"/>
      <c r="Q49" s="61"/>
      <c r="R49" s="61"/>
      <c r="S49" s="61"/>
      <c r="T49" s="61"/>
    </row>
    <row r="50" spans="1:36" ht="6" customHeight="1" thickBot="1">
      <c r="A50" s="62"/>
      <c r="B50" s="236"/>
      <c r="C50" s="360"/>
      <c r="D50" s="351"/>
      <c r="E50" s="360"/>
      <c r="F50" s="11"/>
      <c r="G50" s="347"/>
      <c r="H50" s="361"/>
      <c r="I50" s="347"/>
      <c r="J50" s="61"/>
      <c r="K50" s="61"/>
      <c r="L50" s="361"/>
      <c r="M50" s="361"/>
      <c r="N50" s="61"/>
      <c r="O50" s="347"/>
      <c r="P50" s="61"/>
      <c r="Q50" s="61"/>
      <c r="R50" s="61"/>
      <c r="S50" s="61"/>
      <c r="T50" s="61"/>
    </row>
    <row r="51" spans="1:36" ht="18" thickBot="1">
      <c r="A51" s="62"/>
      <c r="B51" s="145" t="s">
        <v>395</v>
      </c>
      <c r="C51" s="344">
        <v>-257.52800000000008</v>
      </c>
      <c r="D51" s="487"/>
      <c r="E51" s="412">
        <v>-897.55799999999988</v>
      </c>
      <c r="F51" s="53"/>
      <c r="G51" s="89"/>
      <c r="H51" s="383"/>
      <c r="I51" s="347"/>
      <c r="J51" s="361"/>
      <c r="K51" s="361"/>
      <c r="L51" s="361"/>
      <c r="M51" s="361"/>
      <c r="N51" s="61"/>
      <c r="O51" s="384"/>
      <c r="P51" s="61"/>
      <c r="Q51" s="61"/>
      <c r="R51" s="61"/>
      <c r="S51" s="61"/>
      <c r="T51" s="61"/>
    </row>
    <row r="52" spans="1:36" ht="16.399999999999999" customHeight="1">
      <c r="A52" s="62"/>
      <c r="B52" s="179"/>
      <c r="C52" s="385"/>
      <c r="D52" s="180"/>
      <c r="G52" s="377"/>
      <c r="H52" s="61"/>
      <c r="I52" s="61"/>
      <c r="J52" s="61"/>
      <c r="K52" s="61"/>
      <c r="L52" s="61"/>
      <c r="M52" s="61"/>
      <c r="N52" s="61"/>
      <c r="O52" s="377"/>
      <c r="P52" s="61"/>
      <c r="Q52" s="61"/>
      <c r="R52" s="61"/>
      <c r="S52" s="61"/>
      <c r="T52" s="61"/>
    </row>
    <row r="53" spans="1:36" s="389" customFormat="1" ht="16.399999999999999" customHeight="1">
      <c r="A53" s="386"/>
      <c r="B53" s="89" t="s">
        <v>413</v>
      </c>
      <c r="C53" s="387"/>
      <c r="D53" s="387"/>
      <c r="E53" s="387"/>
      <c r="F53" s="387"/>
      <c r="G53" s="387"/>
      <c r="H53" s="387"/>
      <c r="I53" s="388"/>
      <c r="J53" s="388"/>
      <c r="K53" s="388"/>
      <c r="L53" s="388"/>
      <c r="M53" s="388"/>
      <c r="N53" s="388"/>
      <c r="O53" s="388"/>
      <c r="P53" s="388"/>
      <c r="Q53" s="388"/>
      <c r="R53" s="388"/>
      <c r="S53" s="388"/>
      <c r="T53" s="388"/>
      <c r="U53" s="388"/>
    </row>
    <row r="54" spans="1:36" s="389" customFormat="1" ht="16.399999999999999" customHeight="1">
      <c r="A54" s="386"/>
      <c r="B54" s="89" t="s">
        <v>414</v>
      </c>
      <c r="C54" s="387"/>
      <c r="D54" s="387"/>
      <c r="E54" s="387"/>
      <c r="F54" s="387"/>
      <c r="G54" s="387"/>
      <c r="H54" s="387"/>
      <c r="I54" s="388"/>
      <c r="J54" s="388"/>
      <c r="K54" s="388"/>
      <c r="L54" s="388"/>
      <c r="M54" s="388"/>
      <c r="N54" s="388"/>
      <c r="O54" s="388"/>
      <c r="P54" s="388"/>
      <c r="Q54" s="388"/>
      <c r="R54" s="388"/>
      <c r="S54" s="388"/>
      <c r="T54" s="388"/>
      <c r="U54" s="388"/>
    </row>
    <row r="55" spans="1:36" s="389" customFormat="1" ht="16.399999999999999" customHeight="1">
      <c r="A55" s="386"/>
      <c r="B55" s="390" t="s">
        <v>329</v>
      </c>
      <c r="C55" s="387"/>
      <c r="D55" s="387"/>
      <c r="E55" s="387"/>
      <c r="F55" s="387"/>
      <c r="G55" s="387"/>
      <c r="H55" s="387"/>
      <c r="I55" s="388"/>
      <c r="J55" s="388"/>
      <c r="K55" s="388"/>
      <c r="L55" s="388"/>
      <c r="M55" s="388"/>
      <c r="N55" s="388"/>
      <c r="O55" s="388"/>
      <c r="P55" s="388"/>
      <c r="Q55" s="388"/>
      <c r="R55" s="388"/>
      <c r="S55" s="388"/>
      <c r="T55" s="388"/>
      <c r="U55" s="388"/>
    </row>
    <row r="56" spans="1:36" s="388" customFormat="1" ht="16" customHeight="1">
      <c r="B56" s="390" t="s">
        <v>415</v>
      </c>
      <c r="C56" s="387"/>
      <c r="D56" s="387"/>
      <c r="E56" s="387"/>
      <c r="F56" s="387"/>
      <c r="G56" s="387"/>
      <c r="H56" s="387"/>
      <c r="AD56" s="389"/>
      <c r="AE56" s="389"/>
      <c r="AF56" s="389"/>
      <c r="AG56" s="389"/>
      <c r="AH56" s="389"/>
      <c r="AI56" s="389"/>
      <c r="AJ56" s="389"/>
    </row>
    <row r="57" spans="1:36" s="388" customFormat="1" ht="16" customHeight="1">
      <c r="B57" s="390" t="s">
        <v>329</v>
      </c>
      <c r="C57" s="387"/>
      <c r="D57" s="387"/>
      <c r="E57" s="387"/>
      <c r="F57" s="387"/>
      <c r="G57" s="387"/>
      <c r="H57" s="387"/>
      <c r="AD57" s="389"/>
      <c r="AE57" s="389"/>
      <c r="AF57" s="389"/>
      <c r="AG57" s="389"/>
      <c r="AH57" s="389"/>
      <c r="AI57" s="389"/>
      <c r="AJ57" s="389"/>
    </row>
    <row r="58" spans="1:36" s="388" customFormat="1" ht="16.399999999999999" customHeight="1">
      <c r="B58" s="390" t="s">
        <v>416</v>
      </c>
      <c r="C58" s="391"/>
      <c r="D58" s="391"/>
      <c r="E58" s="391"/>
      <c r="F58" s="391"/>
      <c r="G58" s="391"/>
      <c r="H58" s="391"/>
      <c r="J58" s="522"/>
      <c r="K58" s="522"/>
      <c r="L58" s="522"/>
    </row>
    <row r="59" spans="1:36" s="388" customFormat="1" ht="16.399999999999999" customHeight="1">
      <c r="B59" s="392" t="s">
        <v>417</v>
      </c>
      <c r="C59" s="393"/>
      <c r="D59" s="393"/>
      <c r="E59" s="393"/>
      <c r="F59" s="393"/>
      <c r="G59" s="393"/>
      <c r="H59" s="393"/>
    </row>
    <row r="60" spans="1:36" s="388" customFormat="1" ht="16.399999999999999" customHeight="1">
      <c r="B60" s="392" t="s">
        <v>418</v>
      </c>
      <c r="C60" s="393"/>
      <c r="D60" s="393"/>
      <c r="E60" s="393"/>
      <c r="F60" s="393"/>
      <c r="G60" s="393"/>
      <c r="H60" s="393"/>
    </row>
    <row r="61" spans="1:36" s="388" customFormat="1" ht="16.399999999999999" customHeight="1">
      <c r="B61" s="523" t="s">
        <v>419</v>
      </c>
      <c r="C61" s="393"/>
      <c r="D61" s="393"/>
      <c r="E61" s="393"/>
      <c r="F61" s="393"/>
      <c r="G61" s="393"/>
      <c r="H61" s="393"/>
    </row>
    <row r="62" spans="1:36" s="388" customFormat="1" ht="16.399999999999999" customHeight="1">
      <c r="B62" s="411" t="s">
        <v>141</v>
      </c>
      <c r="C62" s="393"/>
      <c r="D62" s="393"/>
      <c r="E62" s="393"/>
      <c r="F62" s="393"/>
      <c r="G62" s="393"/>
      <c r="H62" s="393"/>
    </row>
    <row r="63" spans="1:36" s="388" customFormat="1" ht="16.399999999999999" customHeight="1">
      <c r="B63" s="418" t="s">
        <v>439</v>
      </c>
      <c r="C63" s="393"/>
      <c r="D63" s="393"/>
      <c r="E63" s="393"/>
      <c r="F63" s="393"/>
      <c r="G63" s="393"/>
      <c r="H63" s="393"/>
    </row>
    <row r="64" spans="1:36" s="388" customFormat="1" ht="16.399999999999999" customHeight="1">
      <c r="B64" s="155" t="s">
        <v>420</v>
      </c>
      <c r="C64" s="393"/>
      <c r="D64" s="393"/>
      <c r="E64" s="393"/>
      <c r="F64" s="393"/>
      <c r="G64" s="393"/>
      <c r="H64" s="393"/>
    </row>
    <row r="65" spans="2:20" s="388" customFormat="1" ht="16.399999999999999" customHeight="1">
      <c r="B65" s="390" t="s">
        <v>421</v>
      </c>
      <c r="C65" s="393"/>
      <c r="D65" s="393"/>
      <c r="E65" s="393"/>
      <c r="F65" s="393"/>
      <c r="G65" s="393"/>
      <c r="H65" s="393"/>
    </row>
    <row r="66" spans="2:20" s="388" customFormat="1" ht="16.399999999999999" customHeight="1">
      <c r="B66" s="390" t="s">
        <v>422</v>
      </c>
      <c r="C66" s="393"/>
      <c r="D66" s="393"/>
      <c r="E66" s="393"/>
      <c r="F66" s="393"/>
      <c r="G66" s="393"/>
      <c r="H66" s="393"/>
    </row>
    <row r="67" spans="2:20" s="388" customFormat="1" ht="16.399999999999999" customHeight="1">
      <c r="B67" s="390" t="s">
        <v>392</v>
      </c>
      <c r="C67" s="393"/>
      <c r="D67" s="393"/>
      <c r="E67" s="393"/>
      <c r="F67" s="393"/>
      <c r="G67" s="393"/>
      <c r="H67" s="393"/>
    </row>
    <row r="68" spans="2:20" s="388" customFormat="1" ht="16.399999999999999" customHeight="1">
      <c r="B68" s="525" t="s">
        <v>423</v>
      </c>
      <c r="C68" s="393"/>
      <c r="D68" s="393"/>
      <c r="E68" s="393"/>
      <c r="F68" s="393"/>
      <c r="G68" s="393"/>
      <c r="H68" s="393"/>
    </row>
    <row r="69" spans="2:20" s="388" customFormat="1" ht="16.399999999999999" customHeight="1">
      <c r="B69" s="525" t="s">
        <v>424</v>
      </c>
      <c r="C69" s="393"/>
      <c r="D69" s="393"/>
      <c r="E69" s="393"/>
      <c r="F69" s="393"/>
      <c r="G69" s="393"/>
      <c r="H69" s="393"/>
    </row>
    <row r="70" spans="2:20" s="388" customFormat="1" ht="16.399999999999999" customHeight="1">
      <c r="B70" s="526" t="s">
        <v>393</v>
      </c>
      <c r="C70" s="393"/>
      <c r="D70" s="393"/>
      <c r="E70" s="393"/>
      <c r="F70" s="393"/>
      <c r="G70" s="393"/>
      <c r="H70" s="393"/>
    </row>
    <row r="71" spans="2:20" s="388" customFormat="1" ht="16.399999999999999" customHeight="1">
      <c r="B71" s="414" t="s">
        <v>425</v>
      </c>
      <c r="C71" s="393"/>
      <c r="D71" s="393"/>
      <c r="E71" s="393"/>
      <c r="F71" s="393"/>
      <c r="G71" s="393"/>
      <c r="H71" s="393"/>
    </row>
    <row r="72" spans="2:20" s="388" customFormat="1" ht="16.399999999999999" customHeight="1">
      <c r="B72" s="524" t="s">
        <v>394</v>
      </c>
      <c r="C72" s="393"/>
      <c r="D72" s="393"/>
      <c r="E72" s="393"/>
      <c r="F72" s="393"/>
      <c r="G72" s="393"/>
      <c r="H72" s="393"/>
    </row>
    <row r="73" spans="2:20" s="388" customFormat="1" ht="16.399999999999999" customHeight="1">
      <c r="B73" s="414" t="s">
        <v>426</v>
      </c>
      <c r="C73" s="393"/>
      <c r="D73" s="393"/>
      <c r="E73" s="393"/>
      <c r="F73" s="393"/>
      <c r="G73" s="393"/>
      <c r="H73" s="393"/>
    </row>
    <row r="74" spans="2:20" s="388" customFormat="1" ht="16.399999999999999" customHeight="1">
      <c r="B74" s="390" t="s">
        <v>427</v>
      </c>
      <c r="C74" s="390"/>
      <c r="D74" s="390"/>
      <c r="E74" s="390"/>
      <c r="F74" s="390"/>
      <c r="G74" s="390"/>
      <c r="H74" s="390"/>
    </row>
    <row r="75" spans="2:20" s="388" customFormat="1" ht="16.399999999999999" customHeight="1">
      <c r="B75" s="390" t="s">
        <v>396</v>
      </c>
      <c r="C75" s="390"/>
      <c r="D75" s="390"/>
      <c r="E75" s="390"/>
      <c r="F75" s="390"/>
      <c r="G75" s="390"/>
      <c r="H75" s="390"/>
    </row>
    <row r="76" spans="2:20" s="388" customFormat="1" ht="16.399999999999999" customHeight="1">
      <c r="B76" s="390" t="s">
        <v>428</v>
      </c>
      <c r="C76" s="390"/>
      <c r="D76" s="390"/>
      <c r="E76" s="390"/>
      <c r="F76" s="390"/>
      <c r="G76" s="390"/>
      <c r="H76" s="390"/>
    </row>
    <row r="77" spans="2:20" s="388" customFormat="1" ht="16.399999999999999" customHeight="1">
      <c r="B77" s="390" t="s">
        <v>429</v>
      </c>
      <c r="C77" s="390"/>
      <c r="D77" s="390"/>
      <c r="E77" s="390"/>
      <c r="F77" s="390"/>
      <c r="G77" s="390"/>
      <c r="H77" s="390"/>
      <c r="I77" s="390"/>
      <c r="J77" s="390"/>
      <c r="K77" s="390"/>
      <c r="L77" s="390"/>
      <c r="M77" s="390"/>
      <c r="N77" s="390"/>
      <c r="O77" s="390"/>
      <c r="P77" s="390"/>
      <c r="Q77" s="390"/>
      <c r="R77" s="390"/>
      <c r="S77" s="60"/>
      <c r="T77" s="60"/>
    </row>
    <row r="78" spans="2:20" s="388" customFormat="1" ht="16.399999999999999" customHeight="1">
      <c r="B78" s="390"/>
      <c r="C78" s="61"/>
      <c r="D78" s="61"/>
      <c r="E78" s="61"/>
      <c r="F78" s="61"/>
      <c r="G78" s="61"/>
      <c r="H78" s="413"/>
      <c r="I78" s="347"/>
      <c r="J78" s="361"/>
      <c r="K78" s="413"/>
      <c r="L78" s="413"/>
      <c r="M78" s="413"/>
      <c r="N78" s="413"/>
      <c r="O78" s="61"/>
      <c r="P78" s="61"/>
      <c r="Q78" s="61"/>
      <c r="R78" s="61"/>
      <c r="S78" s="60"/>
      <c r="T78" s="60"/>
    </row>
    <row r="79" spans="2:20" s="388" customFormat="1" ht="16.399999999999999" customHeight="1">
      <c r="B79" s="390"/>
      <c r="C79" s="390"/>
      <c r="D79" s="390"/>
      <c r="E79" s="390"/>
      <c r="F79" s="390"/>
      <c r="G79" s="390"/>
      <c r="H79" s="390"/>
    </row>
    <row r="80" spans="2:20" s="388" customFormat="1" ht="16.399999999999999" customHeight="1">
      <c r="B80" s="155"/>
      <c r="C80" s="390"/>
      <c r="D80" s="390"/>
      <c r="E80" s="390"/>
      <c r="F80" s="390"/>
      <c r="G80" s="390"/>
      <c r="H80" s="390"/>
    </row>
    <row r="81" spans="2:27" ht="15.5">
      <c r="B81" s="390"/>
      <c r="C81" s="390"/>
      <c r="D81" s="390"/>
      <c r="E81" s="390"/>
      <c r="F81" s="390"/>
      <c r="G81" s="390"/>
      <c r="H81" s="390"/>
      <c r="I81" s="390"/>
      <c r="J81" s="390"/>
      <c r="K81" s="390"/>
      <c r="L81" s="390"/>
      <c r="M81" s="390"/>
      <c r="N81" s="390"/>
      <c r="O81" s="390"/>
      <c r="P81" s="390"/>
      <c r="Q81" s="390"/>
      <c r="R81" s="390"/>
      <c r="AA81" s="61"/>
    </row>
    <row r="82" spans="2:27" ht="15.5">
      <c r="B82" s="390"/>
      <c r="C82" s="390"/>
      <c r="D82" s="390"/>
      <c r="E82" s="390"/>
      <c r="F82" s="390"/>
      <c r="G82" s="390"/>
      <c r="H82" s="390"/>
      <c r="I82" s="390"/>
      <c r="J82" s="390"/>
      <c r="K82" s="390"/>
      <c r="L82" s="390"/>
      <c r="M82" s="390"/>
      <c r="N82" s="390"/>
      <c r="O82" s="390"/>
      <c r="P82" s="390"/>
      <c r="Q82" s="390"/>
      <c r="R82" s="390"/>
      <c r="AA82" s="61"/>
    </row>
    <row r="83" spans="2:27" ht="15.5">
      <c r="B83" s="390"/>
      <c r="C83" s="390"/>
      <c r="D83" s="390"/>
      <c r="E83" s="390"/>
      <c r="F83" s="390"/>
      <c r="G83" s="390"/>
      <c r="H83" s="390"/>
      <c r="I83" s="390"/>
      <c r="J83" s="390"/>
      <c r="K83" s="390"/>
      <c r="L83" s="390"/>
      <c r="M83" s="390"/>
      <c r="N83" s="390"/>
      <c r="O83" s="390"/>
      <c r="P83" s="390"/>
      <c r="Q83" s="390"/>
      <c r="R83" s="390"/>
      <c r="AA83" s="61"/>
    </row>
    <row r="84" spans="2:27" ht="15.5">
      <c r="B84" s="390"/>
      <c r="C84" s="61"/>
      <c r="D84" s="61"/>
      <c r="E84" s="61"/>
      <c r="F84" s="61"/>
      <c r="G84" s="61"/>
      <c r="H84" s="413"/>
      <c r="I84" s="347"/>
      <c r="J84" s="361"/>
      <c r="K84" s="413"/>
      <c r="L84" s="413"/>
      <c r="M84" s="413"/>
      <c r="N84" s="413"/>
      <c r="O84" s="61"/>
      <c r="P84" s="61"/>
      <c r="Q84" s="61"/>
      <c r="R84" s="61"/>
      <c r="AA84" s="61"/>
    </row>
    <row r="85" spans="2:27" ht="15.5">
      <c r="B85" s="467"/>
      <c r="C85" s="61"/>
      <c r="D85" s="61"/>
      <c r="E85" s="61"/>
      <c r="F85" s="61"/>
      <c r="G85" s="61"/>
      <c r="H85" s="413"/>
      <c r="I85" s="347"/>
      <c r="J85" s="61"/>
      <c r="K85" s="413"/>
      <c r="L85" s="413"/>
      <c r="M85" s="413"/>
      <c r="N85" s="413"/>
      <c r="O85" s="61"/>
      <c r="P85" s="61"/>
      <c r="Q85" s="61"/>
      <c r="R85" s="61"/>
    </row>
    <row r="86" spans="2:27" ht="15.5">
      <c r="B86" s="564"/>
      <c r="C86" s="564"/>
      <c r="D86" s="564"/>
      <c r="E86" s="564"/>
      <c r="F86" s="564"/>
      <c r="G86" s="564"/>
      <c r="H86" s="564"/>
      <c r="I86" s="564"/>
      <c r="J86" s="564"/>
      <c r="K86" s="564"/>
      <c r="L86" s="564"/>
      <c r="M86" s="564"/>
      <c r="N86" s="564"/>
    </row>
    <row r="87" spans="2:27" ht="12.75" customHeight="1">
      <c r="B87" s="418"/>
      <c r="J87" s="348"/>
      <c r="K87" s="349"/>
      <c r="M87" s="348"/>
      <c r="N87" s="348"/>
    </row>
    <row r="88" spans="2:27" ht="12.75" customHeight="1">
      <c r="B88" s="155"/>
      <c r="K88" s="349"/>
    </row>
    <row r="89" spans="2:27" ht="12.75" customHeight="1">
      <c r="J89" s="394"/>
      <c r="K89" s="395"/>
      <c r="L89" s="366"/>
      <c r="M89" s="394"/>
      <c r="N89" s="394"/>
      <c r="U89" s="347"/>
    </row>
    <row r="90" spans="2:27" ht="12.75" customHeight="1">
      <c r="T90" s="396"/>
      <c r="U90" s="397"/>
      <c r="V90" s="398"/>
      <c r="W90" s="396"/>
      <c r="X90" s="396"/>
    </row>
  </sheetData>
  <sheetProtection selectLockedCells="1"/>
  <mergeCells count="2">
    <mergeCell ref="B5:E5"/>
    <mergeCell ref="B86:N86"/>
  </mergeCells>
  <pageMargins left="0.19685039370078741" right="0.23622047244094491" top="0.27559055118110237" bottom="0.19685039370078741" header="0.27559055118110237" footer="0.19685039370078741"/>
  <pageSetup paperSize="9" scale="46" orientation="landscape" copies="3" r:id="rId1"/>
  <headerFooter alignWithMargins="0"/>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codeName="Hoja5">
    <pageSetUpPr fitToPage="1"/>
  </sheetPr>
  <dimension ref="B1:O67"/>
  <sheetViews>
    <sheetView showGridLines="0" view="pageBreakPreview" zoomScale="55" zoomScaleNormal="70" zoomScaleSheetLayoutView="55" workbookViewId="0"/>
  </sheetViews>
  <sheetFormatPr baseColWidth="10" defaultColWidth="11.453125" defaultRowHeight="18.5"/>
  <cols>
    <col min="1" max="1" width="2.81640625" style="63" customWidth="1"/>
    <col min="2" max="2" width="11.453125" style="63"/>
    <col min="3" max="3" width="86.26953125" style="63" customWidth="1"/>
    <col min="4" max="4" width="15.54296875" style="63" customWidth="1"/>
    <col min="5" max="9" width="15.81640625" style="63" customWidth="1"/>
    <col min="10" max="10" width="20.81640625" style="63" customWidth="1"/>
    <col min="11" max="11" width="15.81640625" style="63" customWidth="1"/>
    <col min="12" max="16384" width="11.453125" style="63"/>
  </cols>
  <sheetData>
    <row r="1" spans="2:8" ht="16.5" customHeight="1"/>
    <row r="2" spans="2:8" ht="16.5" customHeight="1"/>
    <row r="3" spans="2:8" ht="16.5" customHeight="1"/>
    <row r="4" spans="2:8" ht="16.5" customHeight="1">
      <c r="B4" s="91"/>
    </row>
    <row r="5" spans="2:8" ht="16.5" customHeight="1" thickBot="1">
      <c r="B5" s="556" t="s">
        <v>328</v>
      </c>
      <c r="C5" s="557"/>
      <c r="D5" s="557"/>
      <c r="E5" s="557"/>
    </row>
    <row r="6" spans="2:8" ht="16.5" customHeight="1" thickBot="1">
      <c r="B6" s="148" t="s">
        <v>7</v>
      </c>
      <c r="C6" s="149"/>
      <c r="D6" s="150" t="s">
        <v>258</v>
      </c>
      <c r="E6" s="54" t="s">
        <v>291</v>
      </c>
    </row>
    <row r="7" spans="2:8" ht="16.5" customHeight="1" thickBot="1">
      <c r="B7" s="151"/>
      <c r="C7" s="151"/>
      <c r="D7" s="274"/>
      <c r="E7" s="55"/>
    </row>
    <row r="8" spans="2:8" ht="18.75" customHeight="1" thickBot="1">
      <c r="B8" s="482" t="s">
        <v>430</v>
      </c>
      <c r="C8" s="483"/>
      <c r="D8" s="160">
        <v>18695.508999999998</v>
      </c>
      <c r="E8" s="321">
        <v>17877.094000000001</v>
      </c>
      <c r="F8" s="57"/>
      <c r="G8" s="57"/>
      <c r="H8" s="57"/>
    </row>
    <row r="9" spans="2:8" ht="5.25" customHeight="1">
      <c r="B9" s="422"/>
      <c r="C9" s="422"/>
      <c r="D9" s="267"/>
      <c r="E9" s="267"/>
    </row>
    <row r="10" spans="2:8">
      <c r="B10" s="177" t="s">
        <v>432</v>
      </c>
      <c r="C10" s="177"/>
      <c r="D10" s="213">
        <v>14201.000000000004</v>
      </c>
      <c r="E10" s="213">
        <v>13462.58</v>
      </c>
      <c r="F10" s="57"/>
    </row>
    <row r="11" spans="2:8" ht="18.75" customHeight="1">
      <c r="B11" s="423" t="s">
        <v>11</v>
      </c>
      <c r="C11" s="300"/>
      <c r="D11" s="268">
        <v>0.75959418917131405</v>
      </c>
      <c r="E11" s="268">
        <v>0.75306310969780654</v>
      </c>
      <c r="F11" s="57"/>
    </row>
    <row r="12" spans="2:8" ht="5.25" customHeight="1">
      <c r="B12" s="300"/>
      <c r="C12" s="300"/>
      <c r="D12" s="269"/>
      <c r="E12" s="269"/>
    </row>
    <row r="13" spans="2:8" ht="18.75" customHeight="1">
      <c r="B13" s="177" t="s">
        <v>0</v>
      </c>
      <c r="C13" s="177"/>
      <c r="D13" s="213">
        <v>4494.5089999999964</v>
      </c>
      <c r="E13" s="213">
        <v>4414.514000000001</v>
      </c>
    </row>
    <row r="14" spans="2:8" ht="18.75" customHeight="1">
      <c r="B14" s="423" t="s">
        <v>11</v>
      </c>
      <c r="C14" s="300"/>
      <c r="D14" s="268">
        <v>0.24040581082868601</v>
      </c>
      <c r="E14" s="268">
        <v>0.24693689030219346</v>
      </c>
    </row>
    <row r="15" spans="2:8" ht="5.25" customHeight="1">
      <c r="B15" s="422"/>
      <c r="C15" s="422"/>
      <c r="D15" s="270"/>
      <c r="E15" s="270"/>
    </row>
    <row r="16" spans="2:8" ht="5.25" customHeight="1">
      <c r="B16" s="117"/>
      <c r="C16" s="117"/>
      <c r="D16" s="109"/>
      <c r="E16" s="109"/>
    </row>
    <row r="17" spans="2:11" ht="18.75" customHeight="1">
      <c r="B17" s="164" t="s">
        <v>431</v>
      </c>
      <c r="C17" s="116"/>
      <c r="D17" s="110"/>
      <c r="E17" s="110"/>
    </row>
    <row r="18" spans="2:11" ht="5.25" customHeight="1">
      <c r="B18" s="117"/>
      <c r="C18" s="117"/>
      <c r="D18" s="109"/>
      <c r="E18" s="109"/>
    </row>
    <row r="19" spans="2:11" ht="18.75" customHeight="1">
      <c r="B19" s="177" t="s">
        <v>433</v>
      </c>
      <c r="C19" s="117"/>
      <c r="D19" s="213">
        <v>22026.120000000003</v>
      </c>
      <c r="E19" s="213">
        <v>21679.402000000002</v>
      </c>
      <c r="G19" s="92"/>
    </row>
    <row r="20" spans="2:11" ht="5.25" customHeight="1">
      <c r="B20" s="177"/>
      <c r="C20" s="117"/>
      <c r="D20" s="213"/>
      <c r="E20" s="213"/>
    </row>
    <row r="21" spans="2:11" ht="18.75" customHeight="1">
      <c r="B21" s="177" t="s">
        <v>249</v>
      </c>
      <c r="C21" s="117"/>
      <c r="D21" s="213">
        <v>1408.02</v>
      </c>
      <c r="E21" s="213">
        <v>516.428</v>
      </c>
      <c r="F21" s="213"/>
    </row>
    <row r="22" spans="2:11" ht="5.25" customHeight="1">
      <c r="B22" s="177"/>
      <c r="C22" s="117"/>
      <c r="D22" s="213"/>
      <c r="E22" s="213"/>
    </row>
    <row r="23" spans="2:11" ht="18.75" customHeight="1">
      <c r="B23" s="177" t="s">
        <v>434</v>
      </c>
      <c r="C23" s="117"/>
      <c r="D23" s="213">
        <v>20618.100000000002</v>
      </c>
      <c r="E23" s="213">
        <v>21162.974000000002</v>
      </c>
    </row>
    <row r="24" spans="2:11" ht="18.75" customHeight="1">
      <c r="B24" s="177"/>
      <c r="C24" s="117"/>
      <c r="D24" s="213"/>
      <c r="E24" s="213"/>
    </row>
    <row r="25" spans="2:11" ht="30" customHeight="1">
      <c r="B25" s="566" t="s">
        <v>5</v>
      </c>
      <c r="C25" s="87"/>
      <c r="D25" s="567" t="s">
        <v>300</v>
      </c>
      <c r="E25" s="568"/>
    </row>
    <row r="26" spans="2:11" ht="22.5" customHeight="1">
      <c r="B26" s="566"/>
      <c r="C26" s="87"/>
      <c r="D26" s="569" t="s">
        <v>301</v>
      </c>
      <c r="E26" s="570"/>
    </row>
    <row r="27" spans="2:11">
      <c r="B27" s="69"/>
      <c r="C27" s="56"/>
      <c r="D27" s="70"/>
      <c r="E27" s="70"/>
    </row>
    <row r="28" spans="2:11" ht="32.25" customHeight="1">
      <c r="B28" s="565" t="s">
        <v>435</v>
      </c>
      <c r="C28" s="565"/>
      <c r="D28" s="565"/>
      <c r="E28" s="565"/>
      <c r="F28" s="565"/>
      <c r="G28" s="565"/>
      <c r="H28" s="565"/>
      <c r="I28" s="565"/>
      <c r="J28" s="565"/>
      <c r="K28" s="565"/>
    </row>
    <row r="29" spans="2:11">
      <c r="B29" s="481"/>
      <c r="C29" s="469"/>
      <c r="D29" s="469"/>
      <c r="E29" s="469"/>
      <c r="F29" s="469"/>
      <c r="G29" s="469"/>
      <c r="H29" s="469"/>
      <c r="I29" s="469"/>
      <c r="J29" s="469"/>
      <c r="K29" s="469"/>
    </row>
    <row r="30" spans="2:11">
      <c r="B30" s="79" t="s">
        <v>50</v>
      </c>
      <c r="C30" s="80"/>
      <c r="D30" s="81"/>
      <c r="E30" s="82"/>
    </row>
    <row r="31" spans="2:11" ht="5.25" customHeight="1">
      <c r="B31" s="83"/>
      <c r="C31" s="83"/>
      <c r="D31" s="84"/>
      <c r="E31" s="84"/>
      <c r="F31" s="84"/>
      <c r="G31" s="84"/>
      <c r="H31" s="84"/>
    </row>
    <row r="32" spans="2:11" ht="5.25" customHeight="1">
      <c r="B32" s="81"/>
      <c r="C32" s="85"/>
      <c r="D32" s="85"/>
      <c r="E32" s="86"/>
    </row>
    <row r="33" spans="2:15">
      <c r="B33" s="97"/>
      <c r="C33" s="98"/>
      <c r="D33" s="334"/>
      <c r="E33" s="99"/>
      <c r="F33" s="99"/>
      <c r="G33" s="96" t="s">
        <v>63</v>
      </c>
      <c r="H33" s="100"/>
    </row>
    <row r="34" spans="2:15" ht="5.25" customHeight="1">
      <c r="B34" s="97"/>
      <c r="C34" s="98"/>
      <c r="D34" s="334"/>
      <c r="E34" s="101"/>
      <c r="F34" s="23"/>
      <c r="G34" s="102"/>
      <c r="H34" s="102"/>
    </row>
    <row r="35" spans="2:15">
      <c r="B35" s="499" t="s">
        <v>219</v>
      </c>
      <c r="C35" s="98"/>
      <c r="D35" s="334"/>
      <c r="E35" s="240">
        <v>20340.397000000001</v>
      </c>
      <c r="F35" s="240"/>
      <c r="G35" s="240">
        <v>17254.907000000003</v>
      </c>
      <c r="H35" s="105"/>
      <c r="I35" s="254"/>
      <c r="K35" s="93"/>
      <c r="L35" s="93"/>
      <c r="M35" s="93"/>
      <c r="N35" s="93"/>
      <c r="O35" s="93"/>
    </row>
    <row r="36" spans="2:15">
      <c r="B36" s="399" t="s">
        <v>29</v>
      </c>
      <c r="C36" s="98"/>
      <c r="D36" s="334"/>
      <c r="E36" s="211">
        <v>-335.93299999999999</v>
      </c>
      <c r="F36" s="500"/>
      <c r="G36" s="211">
        <v>-335.93299999999999</v>
      </c>
      <c r="H36" s="105"/>
      <c r="I36" s="320"/>
      <c r="K36" s="93"/>
      <c r="L36" s="93"/>
      <c r="M36" s="93"/>
      <c r="N36" s="93"/>
      <c r="O36" s="93"/>
    </row>
    <row r="37" spans="2:15">
      <c r="B37" s="399" t="s">
        <v>39</v>
      </c>
      <c r="C37" s="98"/>
      <c r="D37" s="334"/>
      <c r="E37" s="211">
        <v>109.24</v>
      </c>
      <c r="F37" s="500"/>
      <c r="G37" s="211">
        <v>109.24</v>
      </c>
      <c r="H37" s="105"/>
      <c r="I37" s="320"/>
      <c r="K37" s="93"/>
      <c r="L37" s="93"/>
      <c r="M37" s="93"/>
      <c r="N37" s="93"/>
      <c r="O37" s="93"/>
    </row>
    <row r="38" spans="2:15">
      <c r="B38" s="399" t="s">
        <v>89</v>
      </c>
      <c r="C38" s="98"/>
      <c r="D38" s="334"/>
      <c r="E38" s="211">
        <v>365.85500000000002</v>
      </c>
      <c r="F38" s="500"/>
      <c r="G38" s="211">
        <v>365.85500000000002</v>
      </c>
      <c r="H38" s="105"/>
      <c r="I38" s="320"/>
      <c r="K38" s="93"/>
      <c r="L38" s="93"/>
      <c r="M38" s="93"/>
      <c r="N38" s="93"/>
      <c r="O38" s="93"/>
    </row>
    <row r="39" spans="2:15">
      <c r="B39" s="399" t="s">
        <v>374</v>
      </c>
      <c r="C39" s="98"/>
      <c r="D39" s="334"/>
      <c r="E39" s="211">
        <v>22.763999999999999</v>
      </c>
      <c r="F39" s="500"/>
      <c r="G39" s="211">
        <v>22.763999999999999</v>
      </c>
      <c r="H39" s="105"/>
      <c r="I39" s="320"/>
      <c r="K39" s="93"/>
      <c r="L39" s="93"/>
      <c r="M39" s="93"/>
      <c r="N39" s="93"/>
      <c r="O39" s="93"/>
    </row>
    <row r="40" spans="2:15">
      <c r="B40" s="399" t="s">
        <v>243</v>
      </c>
      <c r="C40" s="98"/>
      <c r="D40" s="334"/>
      <c r="E40" s="211">
        <v>7.3919999999999995</v>
      </c>
      <c r="F40" s="500"/>
      <c r="G40" s="211">
        <v>7.3919999999999995</v>
      </c>
      <c r="H40" s="105"/>
      <c r="I40" s="320"/>
      <c r="K40" s="93"/>
      <c r="L40" s="93"/>
      <c r="M40" s="93"/>
      <c r="N40" s="93"/>
      <c r="O40" s="93"/>
    </row>
    <row r="41" spans="2:15">
      <c r="B41" s="399" t="s">
        <v>267</v>
      </c>
      <c r="C41" s="98"/>
      <c r="D41" s="334"/>
      <c r="E41" s="211">
        <v>55.510999999999996</v>
      </c>
      <c r="F41" s="500"/>
      <c r="G41" s="211">
        <v>55.510999999999996</v>
      </c>
      <c r="H41" s="105"/>
      <c r="I41" s="399"/>
      <c r="K41" s="93"/>
      <c r="L41" s="93"/>
      <c r="M41" s="93"/>
      <c r="N41" s="93"/>
      <c r="O41" s="93"/>
    </row>
    <row r="42" spans="2:15">
      <c r="B42" s="399" t="s">
        <v>445</v>
      </c>
      <c r="C42" s="98"/>
      <c r="D42" s="334"/>
      <c r="E42" s="211">
        <v>-42.533999999999999</v>
      </c>
      <c r="F42" s="500"/>
      <c r="G42" s="211">
        <v>0</v>
      </c>
      <c r="H42" s="105"/>
      <c r="I42" s="320"/>
      <c r="K42" s="93"/>
      <c r="L42" s="93"/>
      <c r="M42" s="93"/>
      <c r="N42" s="93"/>
      <c r="O42" s="93"/>
    </row>
    <row r="43" spans="2:15">
      <c r="B43" s="399" t="s">
        <v>217</v>
      </c>
      <c r="C43" s="98"/>
      <c r="D43" s="334"/>
      <c r="E43" s="211">
        <v>-25.827999999999999</v>
      </c>
      <c r="F43" s="500"/>
      <c r="G43" s="211">
        <v>-25.827999999999999</v>
      </c>
      <c r="H43" s="105"/>
      <c r="I43" s="320"/>
      <c r="K43" s="93"/>
      <c r="L43" s="93"/>
      <c r="M43" s="93"/>
      <c r="N43" s="93"/>
      <c r="O43" s="93"/>
    </row>
    <row r="44" spans="2:15">
      <c r="B44" s="399" t="s">
        <v>444</v>
      </c>
      <c r="C44" s="98"/>
      <c r="D44" s="88"/>
      <c r="E44" s="211">
        <v>20.329999999999998</v>
      </c>
      <c r="F44" s="500"/>
      <c r="G44" s="211">
        <v>20.329999999999998</v>
      </c>
      <c r="H44" s="105"/>
      <c r="I44" s="254"/>
    </row>
    <row r="45" spans="2:15">
      <c r="B45" s="499" t="s">
        <v>375</v>
      </c>
      <c r="C45" s="88"/>
      <c r="D45" s="334"/>
      <c r="E45" s="501">
        <v>20517.194</v>
      </c>
      <c r="F45" s="502"/>
      <c r="G45" s="501">
        <v>17474.238000000001</v>
      </c>
    </row>
    <row r="46" spans="2:15">
      <c r="B46" s="499"/>
      <c r="C46" s="88"/>
      <c r="D46" s="334"/>
      <c r="E46" s="88"/>
      <c r="F46" s="88"/>
      <c r="G46" s="88"/>
    </row>
    <row r="47" spans="2:15">
      <c r="B47" s="497" t="s">
        <v>376</v>
      </c>
      <c r="C47" s="88"/>
      <c r="D47" s="334"/>
      <c r="E47" s="501">
        <v>20618.099999999999</v>
      </c>
      <c r="F47" s="502"/>
      <c r="G47" s="501">
        <v>17803.681</v>
      </c>
    </row>
    <row r="48" spans="2:15">
      <c r="B48" s="498" t="s">
        <v>29</v>
      </c>
      <c r="C48" s="88"/>
      <c r="D48" s="334"/>
      <c r="E48" s="211">
        <v>-384.26800000000003</v>
      </c>
      <c r="F48" s="500"/>
      <c r="G48" s="211">
        <v>-384.26800000000003</v>
      </c>
    </row>
    <row r="49" spans="2:13">
      <c r="B49" s="498" t="s">
        <v>39</v>
      </c>
      <c r="C49" s="88"/>
      <c r="D49" s="334"/>
      <c r="E49" s="211">
        <v>91.884</v>
      </c>
      <c r="F49" s="500"/>
      <c r="G49" s="211">
        <v>91.884</v>
      </c>
    </row>
    <row r="50" spans="2:13">
      <c r="B50" s="498" t="s">
        <v>377</v>
      </c>
      <c r="C50" s="88"/>
      <c r="D50" s="334"/>
      <c r="E50" s="211">
        <v>189.42400000000001</v>
      </c>
      <c r="F50" s="500"/>
      <c r="G50" s="211">
        <v>189.42400000000001</v>
      </c>
    </row>
    <row r="51" spans="2:13">
      <c r="B51" s="498" t="s">
        <v>374</v>
      </c>
      <c r="C51" s="88"/>
      <c r="D51" s="334"/>
      <c r="E51" s="211">
        <v>6.1309999999999931</v>
      </c>
      <c r="F51" s="500"/>
      <c r="G51" s="211">
        <v>6.1309999999999931</v>
      </c>
    </row>
    <row r="52" spans="2:13">
      <c r="B52" s="498" t="s">
        <v>243</v>
      </c>
      <c r="C52" s="88"/>
      <c r="D52" s="334"/>
      <c r="E52" s="211">
        <v>5.5979999999999999</v>
      </c>
      <c r="F52" s="500"/>
      <c r="G52" s="211">
        <v>5.5979999999999999</v>
      </c>
    </row>
    <row r="53" spans="2:13">
      <c r="B53" s="498" t="s">
        <v>267</v>
      </c>
      <c r="C53" s="88"/>
      <c r="D53" s="334"/>
      <c r="E53" s="211">
        <v>-1.073</v>
      </c>
      <c r="F53" s="500"/>
      <c r="G53" s="211">
        <v>-1.073</v>
      </c>
    </row>
    <row r="54" spans="2:13">
      <c r="B54" s="498" t="s">
        <v>443</v>
      </c>
      <c r="C54" s="88"/>
      <c r="D54" s="334"/>
      <c r="E54" s="211">
        <v>468.334</v>
      </c>
      <c r="F54" s="500"/>
      <c r="G54" s="211">
        <v>0</v>
      </c>
    </row>
    <row r="55" spans="2:13">
      <c r="B55" s="498" t="s">
        <v>217</v>
      </c>
      <c r="C55" s="88"/>
      <c r="D55" s="334"/>
      <c r="E55" s="211">
        <v>37.105999999999995</v>
      </c>
      <c r="F55" s="500"/>
      <c r="G55" s="211">
        <v>37.105999999999995</v>
      </c>
    </row>
    <row r="56" spans="2:13">
      <c r="B56" s="498" t="s">
        <v>444</v>
      </c>
      <c r="C56" s="88"/>
      <c r="D56" s="334"/>
      <c r="E56" s="211">
        <v>131.73799999999991</v>
      </c>
      <c r="F56" s="500"/>
      <c r="G56" s="211">
        <v>131.73799999999991</v>
      </c>
    </row>
    <row r="57" spans="2:13">
      <c r="B57" s="497" t="s">
        <v>378</v>
      </c>
      <c r="C57" s="88"/>
      <c r="D57" s="334"/>
      <c r="E57" s="501">
        <v>21162.973999999998</v>
      </c>
      <c r="F57" s="502"/>
      <c r="G57" s="501">
        <v>17880.221000000001</v>
      </c>
    </row>
    <row r="58" spans="2:13">
      <c r="B58" s="499"/>
      <c r="C58" s="88"/>
      <c r="D58" s="334"/>
      <c r="E58" s="88"/>
      <c r="F58" s="88"/>
      <c r="G58" s="88"/>
    </row>
    <row r="59" spans="2:13">
      <c r="B59" s="415" t="s">
        <v>440</v>
      </c>
      <c r="C59" s="88"/>
      <c r="D59" s="334"/>
      <c r="E59" s="88"/>
      <c r="F59" s="88"/>
      <c r="G59" s="88"/>
    </row>
    <row r="60" spans="2:13">
      <c r="B60" s="415" t="s">
        <v>441</v>
      </c>
      <c r="C60" s="88"/>
      <c r="D60" s="334"/>
      <c r="E60" s="88"/>
      <c r="F60" s="88"/>
      <c r="G60" s="88"/>
    </row>
    <row r="61" spans="2:13">
      <c r="B61" s="415" t="s">
        <v>442</v>
      </c>
      <c r="D61" s="88"/>
    </row>
    <row r="62" spans="2:13">
      <c r="B62" s="415" t="s">
        <v>446</v>
      </c>
      <c r="D62" s="88"/>
    </row>
    <row r="63" spans="2:13" s="218" customFormat="1">
      <c r="B63" s="415"/>
      <c r="D63" s="335"/>
    </row>
    <row r="64" spans="2:13" s="218" customFormat="1">
      <c r="B64" s="415"/>
      <c r="D64" s="335"/>
      <c r="M64" s="336"/>
    </row>
    <row r="65" spans="2:13" s="218" customFormat="1">
      <c r="B65" s="418"/>
      <c r="D65" s="335"/>
      <c r="M65" s="336"/>
    </row>
    <row r="66" spans="2:13" s="218" customFormat="1">
      <c r="B66" s="415"/>
      <c r="D66" s="335"/>
      <c r="M66" s="336"/>
    </row>
    <row r="67" spans="2:13">
      <c r="B67" s="415"/>
    </row>
  </sheetData>
  <mergeCells count="5">
    <mergeCell ref="B5:E5"/>
    <mergeCell ref="B28:K28"/>
    <mergeCell ref="B25:B26"/>
    <mergeCell ref="D25:E25"/>
    <mergeCell ref="D26:E26"/>
  </mergeCells>
  <pageMargins left="0.74803149606299213" right="0.43307086614173229" top="0.98425196850393704" bottom="0.98425196850393704" header="0" footer="0"/>
  <pageSetup paperSize="9" scale="39" orientation="portrait" r:id="rId1"/>
  <headerFooter alignWithMargins="0"/>
  <drawing r:id="rId2"/>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Hojas de cálculo</vt:lpstr>
      </vt:variant>
      <vt:variant>
        <vt:i4>14</vt:i4>
      </vt:variant>
      <vt:variant>
        <vt:lpstr>Rangos con nombre</vt:lpstr>
      </vt:variant>
      <vt:variant>
        <vt:i4>12</vt:i4>
      </vt:variant>
    </vt:vector>
  </HeadingPairs>
  <TitlesOfParts>
    <vt:vector size="26" baseType="lpstr">
      <vt:lpstr>Index</vt:lpstr>
      <vt:lpstr>1.KPIs</vt:lpstr>
      <vt:lpstr>2.M&amp;A &amp; BTS Tracker</vt:lpstr>
      <vt:lpstr>3.P&amp;L</vt:lpstr>
      <vt:lpstr>3.1.P&amp;L by Country</vt:lpstr>
      <vt:lpstr>4.Balance Sheet</vt:lpstr>
      <vt:lpstr>5.Cash Flow </vt:lpstr>
      <vt:lpstr>6.Debt Structure</vt:lpstr>
      <vt:lpstr>7. Debt Instruments</vt:lpstr>
      <vt:lpstr>8. Corporate Structure</vt:lpstr>
      <vt:lpstr>9.Shareholders</vt:lpstr>
      <vt:lpstr>10.APMs Calculations</vt:lpstr>
      <vt:lpstr>11.APMs Definitions</vt:lpstr>
      <vt:lpstr>12.Disclaimer</vt:lpstr>
      <vt:lpstr>'1.KPIs'!Área_de_impresión</vt:lpstr>
      <vt:lpstr>'10.APMs Calculations'!Área_de_impresión</vt:lpstr>
      <vt:lpstr>'2.M&amp;A &amp; BTS Tracker'!Área_de_impresión</vt:lpstr>
      <vt:lpstr>'3.1.P&amp;L by Country'!Área_de_impresión</vt:lpstr>
      <vt:lpstr>'3.P&amp;L'!Área_de_impresión</vt:lpstr>
      <vt:lpstr>'4.Balance Sheet'!Área_de_impresión</vt:lpstr>
      <vt:lpstr>'5.Cash Flow '!Área_de_impresión</vt:lpstr>
      <vt:lpstr>'6.Debt Structure'!Área_de_impresión</vt:lpstr>
      <vt:lpstr>'7. Debt Instruments'!Área_de_impresión</vt:lpstr>
      <vt:lpstr>'8. Corporate Structure'!Área_de_impresión</vt:lpstr>
      <vt:lpstr>'9.Shareholders'!Área_de_impresión</vt:lpstr>
      <vt:lpstr>Index!Área_de_impresión</vt:lpstr>
    </vt:vector>
  </TitlesOfParts>
  <Company>Indra Sistemas</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ala Gallo, Antonio</dc:creator>
  <cp:lastModifiedBy>Garcia Carretero Malagon, Gonzalo</cp:lastModifiedBy>
  <cp:lastPrinted>2024-04-25T08:40:21Z</cp:lastPrinted>
  <dcterms:created xsi:type="dcterms:W3CDTF">2003-04-23T10:05:17Z</dcterms:created>
  <dcterms:modified xsi:type="dcterms:W3CDTF">2024-04-25T08:43:5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y fmtid="{D5CDD505-2E9C-101B-9397-08002B2CF9AE}" pid="4" name="MSIP_Label_ab904b49-3f4d-4965-871f-2e2fd7247f94_Enabled">
    <vt:lpwstr>True</vt:lpwstr>
  </property>
  <property fmtid="{D5CDD505-2E9C-101B-9397-08002B2CF9AE}" pid="5" name="MSIP_Label_ab904b49-3f4d-4965-871f-2e2fd7247f94_SiteId">
    <vt:lpwstr>05088b6e-1d96-4f6b-8918-48957eca4f00</vt:lpwstr>
  </property>
  <property fmtid="{D5CDD505-2E9C-101B-9397-08002B2CF9AE}" pid="6" name="MSIP_Label_ab904b49-3f4d-4965-871f-2e2fd7247f94_Owner">
    <vt:lpwstr>gonzalo.garcia.carretero@cellnextelecom.com</vt:lpwstr>
  </property>
  <property fmtid="{D5CDD505-2E9C-101B-9397-08002B2CF9AE}" pid="7" name="MSIP_Label_ab904b49-3f4d-4965-871f-2e2fd7247f94_SetDate">
    <vt:lpwstr>2022-10-11T09:56:04.7164713Z</vt:lpwstr>
  </property>
  <property fmtid="{D5CDD505-2E9C-101B-9397-08002B2CF9AE}" pid="8" name="MSIP_Label_ab904b49-3f4d-4965-871f-2e2fd7247f94_Name">
    <vt:lpwstr>Internal</vt:lpwstr>
  </property>
  <property fmtid="{D5CDD505-2E9C-101B-9397-08002B2CF9AE}" pid="9" name="MSIP_Label_ab904b49-3f4d-4965-871f-2e2fd7247f94_Application">
    <vt:lpwstr>Microsoft Azure Information Protection</vt:lpwstr>
  </property>
  <property fmtid="{D5CDD505-2E9C-101B-9397-08002B2CF9AE}" pid="10" name="MSIP_Label_ab904b49-3f4d-4965-871f-2e2fd7247f94_ActionId">
    <vt:lpwstr>07ab2d1b-e74a-4b7f-bb92-4c02ed6fc5e1</vt:lpwstr>
  </property>
  <property fmtid="{D5CDD505-2E9C-101B-9397-08002B2CF9AE}" pid="11" name="MSIP_Label_ab904b49-3f4d-4965-871f-2e2fd7247f94_Extended_MSFT_Method">
    <vt:lpwstr>Automatic</vt:lpwstr>
  </property>
  <property fmtid="{D5CDD505-2E9C-101B-9397-08002B2CF9AE}" pid="12" name="Sensitivity">
    <vt:lpwstr>Internal</vt:lpwstr>
  </property>
</Properties>
</file>